"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0" fontId="244" fillId="0" borderId="0" applyNumberFormat="0" applyFill="0" applyBorder="0" applyProtection="0">
      <alignment horizontal="righ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43"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17" applyNumberFormat="0" applyFill="0" applyAlignment="0" applyProtection="0">
      <alignmen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45" fillId="0" borderId="0"/>
    <xf numFmtId="0" fontId="246" fillId="0" borderId="0" applyFill="0" applyBorder="0" applyProtection="0">
      <alignment horizontal="center" vertical="center"/>
    </xf>
    <xf numFmtId="0" fontId="247" fillId="0" borderId="0" applyBorder="0" applyProtection="0">
      <alignment vertical="center"/>
    </xf>
    <xf numFmtId="0" fontId="20" fillId="0" borderId="17" applyBorder="0" applyProtection="0">
      <alignment horizontal="right" vertical="center"/>
    </xf>
    <xf numFmtId="0" fontId="20" fillId="0" borderId="17" applyBorder="0" applyProtection="0">
      <alignment horizontal="right" vertical="center"/>
    </xf>
    <xf numFmtId="0" fontId="248" fillId="118" borderId="0" applyBorder="0" applyProtection="0">
      <alignment horizontal="centerContinuous" vertical="center"/>
    </xf>
    <xf numFmtId="0" fontId="248" fillId="119" borderId="17" applyBorder="0" applyProtection="0">
      <alignment horizontal="centerContinuous" vertical="center"/>
    </xf>
    <xf numFmtId="0" fontId="248" fillId="119" borderId="17" applyBorder="0" applyProtection="0">
      <alignment horizontal="centerContinuous" vertical="center"/>
    </xf>
    <xf numFmtId="0" fontId="249" fillId="0" borderId="0"/>
    <xf numFmtId="0" fontId="246" fillId="0" borderId="0" applyFill="0" applyBorder="0" applyProtection="0"/>
    <xf numFmtId="0" fontId="33" fillId="0" borderId="0"/>
    <xf numFmtId="0" fontId="79" fillId="0" borderId="0" applyFill="0" applyBorder="0" applyProtection="0">
      <alignment horizontal="left"/>
    </xf>
    <xf numFmtId="0" fontId="79" fillId="0" borderId="0" applyFill="0" applyBorder="0" applyProtection="0">
      <alignment horizontal="left"/>
    </xf>
    <xf numFmtId="0" fontId="250" fillId="0" borderId="0" applyFill="0" applyBorder="0" applyProtection="0">
      <alignment horizontal="left" vertical="top"/>
    </xf>
    <xf numFmtId="0" fontId="59" fillId="0" borderId="0">
      <alignment horizontal="centerContinuous"/>
    </xf>
    <xf numFmtId="0" fontId="251" fillId="0" borderId="0" applyFill="0" applyBorder="0" applyProtection="0">
      <alignment horizontal="center" vertical="center"/>
    </xf>
    <xf numFmtId="0" fontId="252" fillId="0" borderId="0" applyFill="0" applyBorder="0" applyProtection="0">
      <alignment vertical="top"/>
    </xf>
    <xf numFmtId="0" fontId="253" fillId="0" borderId="0" applyFill="0" applyBorder="0" applyProtection="0">
      <alignment vertical="center"/>
    </xf>
    <xf numFmtId="0" fontId="237" fillId="0" borderId="0" applyFill="0" applyBorder="0" applyProtection="0"/>
    <xf numFmtId="0" fontId="254" fillId="0" borderId="0"/>
    <xf numFmtId="0" fontId="105" fillId="0" borderId="0"/>
    <xf numFmtId="0" fontId="106" fillId="0" borderId="0"/>
    <xf numFmtId="0" fontId="255" fillId="0" borderId="0"/>
    <xf numFmtId="0" fontId="108" fillId="0" borderId="0"/>
    <xf numFmtId="0" fontId="109" fillId="0" borderId="0"/>
    <xf numFmtId="255" fontId="256" fillId="0" borderId="0">
      <alignment horizontal="left"/>
    </xf>
    <xf numFmtId="0" fontId="257" fillId="0" borderId="0"/>
    <xf numFmtId="0" fontId="258" fillId="0" borderId="0"/>
    <xf numFmtId="0" fontId="259" fillId="0" borderId="0" applyNumberFormat="0" applyFill="0" applyBorder="0" applyAlignment="0" applyProtection="0">
      <alignment horizontal="left"/>
    </xf>
    <xf numFmtId="0" fontId="237" fillId="0" borderId="42" applyNumberFormat="0">
      <alignment horizontal="center" wrapText="1"/>
    </xf>
    <xf numFmtId="39" fontId="20" fillId="36" borderId="34" applyFont="0" applyFill="0" applyBorder="0" applyAlignment="0" applyProtection="0">
      <alignment horizontal="center"/>
      <protection locked="0"/>
    </xf>
    <xf numFmtId="39" fontId="20" fillId="36" borderId="34" applyFont="0" applyFill="0" applyBorder="0" applyAlignment="0" applyProtection="0">
      <alignment horizontal="center"/>
      <protection locked="0"/>
    </xf>
    <xf numFmtId="311" fontId="20" fillId="0" borderId="0"/>
    <xf numFmtId="0" fontId="47" fillId="0" borderId="0" applyFont="0" applyFill="0" applyBorder="0" applyAlignment="0" applyProtection="0"/>
    <xf numFmtId="0" fontId="20" fillId="0" borderId="0" applyFont="0" applyFill="0" applyBorder="0" applyAlignment="0" applyProtection="0"/>
    <xf numFmtId="0" fontId="20" fillId="0" borderId="0"/>
    <xf numFmtId="0" fontId="20" fillId="0" borderId="0"/>
    <xf numFmtId="0" fontId="20" fillId="0" borderId="0"/>
    <xf numFmtId="312" fontId="260" fillId="0" borderId="81" applyNumberFormat="0" applyFill="0" applyProtection="0">
      <alignment vertical="center"/>
    </xf>
    <xf numFmtId="0" fontId="261" fillId="0" borderId="0" applyNumberFormat="0" applyFill="0" applyBorder="0" applyAlignment="0" applyProtection="0"/>
    <xf numFmtId="0" fontId="262" fillId="0" borderId="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0" fontId="266" fillId="0" borderId="0" applyFill="0" applyBorder="0">
      <alignment horizontal="right"/>
    </xf>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0" fontId="2" fillId="0" borderId="0" applyNumberFormat="0" applyFill="0" applyBorder="0" applyAlignment="0" applyProtection="0"/>
    <xf numFmtId="165" fontId="263" fillId="0" borderId="0" applyNumberForma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0" fontId="261" fillId="0" borderId="0" applyNumberFormat="0" applyFill="0" applyBorder="0" applyAlignment="0" applyProtection="0"/>
    <xf numFmtId="165" fontId="20" fillId="0" borderId="0" applyNumberFormat="0" applyFon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0" fontId="59" fillId="85" borderId="76" applyNumberFormat="0" applyBorder="0" applyProtection="0">
      <alignment horizontal="left" vertical="center"/>
    </xf>
    <xf numFmtId="0" fontId="267" fillId="34" borderId="0">
      <protection hidden="1"/>
    </xf>
    <xf numFmtId="0" fontId="268" fillId="34" borderId="0">
      <alignment horizontal="centerContinuous"/>
      <protection hidden="1"/>
    </xf>
    <xf numFmtId="0" fontId="269" fillId="34" borderId="0">
      <alignment horizontal="right"/>
      <protection hidden="1"/>
    </xf>
    <xf numFmtId="0" fontId="114" fillId="34" borderId="0">
      <alignment horizontal="center" wrapText="1"/>
      <protection hidden="1"/>
    </xf>
    <xf numFmtId="0" fontId="114" fillId="34" borderId="0">
      <alignment horizontal="center" vertical="top" wrapText="1"/>
      <protection hidden="1"/>
    </xf>
    <xf numFmtId="302" fontId="22" fillId="0" borderId="0" applyNumberFormat="0" applyFill="0" applyBorder="0" applyAlignment="0" applyProtection="0"/>
    <xf numFmtId="0" fontId="173" fillId="34" borderId="82">
      <protection hidden="1"/>
    </xf>
    <xf numFmtId="3" fontId="270" fillId="34" borderId="0">
      <protection hidden="1"/>
    </xf>
    <xf numFmtId="0" fontId="260" fillId="0" borderId="83" applyNumberFormat="0" applyFill="0" applyProtection="0">
      <alignment vertical="center"/>
    </xf>
    <xf numFmtId="3" fontId="271" fillId="81" borderId="84">
      <alignment horizontal="center" vertical="justify" wrapText="1"/>
    </xf>
    <xf numFmtId="10" fontId="79" fillId="0" borderId="27" applyNumberFormat="0">
      <alignment horizontal="center" wrapText="1"/>
    </xf>
    <xf numFmtId="10" fontId="79" fillId="0" borderId="27" applyNumberFormat="0">
      <alignment horizontal="center" wrapText="1"/>
    </xf>
    <xf numFmtId="1" fontId="22" fillId="120" borderId="0" applyNumberFormat="0" applyFont="0" applyBorder="0" applyProtection="0">
      <alignment horizontal="left"/>
    </xf>
    <xf numFmtId="37" fontId="272" fillId="47" borderId="85" applyNumberFormat="0" applyBorder="0">
      <alignment horizontal="center"/>
    </xf>
    <xf numFmtId="38" fontId="138" fillId="79" borderId="17" applyAlignment="0"/>
    <xf numFmtId="38" fontId="138" fillId="79" borderId="17" applyAlignment="0"/>
    <xf numFmtId="1" fontId="273" fillId="0" borderId="0"/>
    <xf numFmtId="0" fontId="37" fillId="1" borderId="86">
      <alignment horizontal="right"/>
    </xf>
    <xf numFmtId="166" fontId="20" fillId="0" borderId="33" applyNumberFormat="0" applyFont="0" applyFill="0" applyAlignment="0"/>
    <xf numFmtId="166" fontId="20" fillId="0" borderId="33" applyNumberFormat="0" applyFont="0" applyFill="0" applyAlignment="0"/>
    <xf numFmtId="0" fontId="274" fillId="0" borderId="87" applyNumberFormat="0" applyFill="0" applyAlignment="0" applyProtection="0"/>
    <xf numFmtId="0" fontId="274" fillId="0" borderId="87"/>
    <xf numFmtId="0" fontId="274" fillId="0" borderId="87"/>
    <xf numFmtId="0" fontId="275" fillId="0" borderId="45"/>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0" fillId="0" borderId="0" applyNumberFormat="0" applyFont="0" applyFill="0" applyBorder="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3" fontId="59" fillId="34" borderId="0">
      <protection hidden="1"/>
    </xf>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7"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3" fontId="59" fillId="34" borderId="0">
      <protection hidden="1"/>
    </xf>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0" fontId="274" fillId="0" borderId="87" applyNumberFormat="0" applyFill="0" applyAlignment="0" applyProtection="0"/>
    <xf numFmtId="0"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3" fontId="59" fillId="34" borderId="0">
      <protection hidden="1"/>
    </xf>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3" fontId="59" fillId="34" borderId="0">
      <protection hidden="1"/>
    </xf>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0"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3" fontId="59" fillId="34" borderId="0">
      <alignment horizontal="center"/>
      <protection hidden="1"/>
    </xf>
    <xf numFmtId="3" fontId="59" fillId="34" borderId="0">
      <alignment horizontal="center"/>
      <protection hidden="1"/>
    </xf>
    <xf numFmtId="0" fontId="20" fillId="0" borderId="0"/>
    <xf numFmtId="0" fontId="20" fillId="0" borderId="0" applyFont="0" applyFill="0" applyBorder="0" applyAlignment="0" applyProtection="0"/>
    <xf numFmtId="0" fontId="41" fillId="0" borderId="0" applyFont="0" applyFill="0" applyBorder="0" applyAlignment="0" applyProtection="0"/>
    <xf numFmtId="0" fontId="198" fillId="47" borderId="67" applyNumberFormat="0" applyAlignment="0" applyProtection="0"/>
    <xf numFmtId="0" fontId="198" fillId="57" borderId="67"/>
    <xf numFmtId="0" fontId="198" fillId="57" borderId="67"/>
    <xf numFmtId="0" fontId="37" fillId="0" borderId="0" applyFill="0" applyBorder="0">
      <alignment horizontal="left"/>
    </xf>
    <xf numFmtId="0" fontId="277" fillId="0" borderId="0" applyFont="0" applyFill="0">
      <alignment horizontal="right"/>
    </xf>
    <xf numFmtId="0" fontId="20" fillId="0" borderId="0"/>
    <xf numFmtId="0" fontId="41" fillId="0" borderId="0" applyFont="0" applyFill="0" applyBorder="0" applyAlignment="0" applyProtection="0"/>
    <xf numFmtId="0" fontId="20" fillId="0" borderId="0" applyFont="0" applyFill="0" applyBorder="0" applyAlignment="0" applyProtection="0"/>
    <xf numFmtId="0" fontId="41" fillId="0" borderId="0" applyFont="0" applyFill="0" applyBorder="0" applyAlignment="0" applyProtection="0"/>
    <xf numFmtId="39" fontId="37" fillId="0" borderId="0" applyFont="0" applyFill="0" applyBorder="0" applyAlignment="0" applyProtection="0"/>
    <xf numFmtId="0" fontId="92" fillId="0" borderId="0" applyNumberFormat="0" applyFill="0" applyBorder="0" applyAlignment="0" applyProtection="0"/>
    <xf numFmtId="0" fontId="92" fillId="0" borderId="0"/>
    <xf numFmtId="0" fontId="278" fillId="0" borderId="0" applyFill="0" applyBorder="0" applyProtection="0">
      <alignment horizontal="right"/>
    </xf>
    <xf numFmtId="0" fontId="279" fillId="0" borderId="0" applyNumberFormat="0" applyFill="0" applyBorder="0" applyAlignment="0" applyProtection="0"/>
    <xf numFmtId="0" fontId="279" fillId="0" borderId="0"/>
    <xf numFmtId="313" fontId="41" fillId="0" borderId="0" applyFont="0" applyFill="0" applyBorder="0" applyAlignment="0" applyProtection="0"/>
    <xf numFmtId="314" fontId="20" fillId="0" borderId="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7" fontId="22" fillId="82" borderId="0">
      <alignment horizontal="center"/>
      <protection hidden="1"/>
    </xf>
    <xf numFmtId="37" fontId="269" fillId="82" borderId="0">
      <alignment horizontal="center"/>
      <protection hidden="1"/>
    </xf>
    <xf numFmtId="3" fontId="22" fillId="82" borderId="0">
      <protection locked="0"/>
    </xf>
    <xf numFmtId="3" fontId="22" fillId="82" borderId="0">
      <protection locked="0"/>
    </xf>
    <xf numFmtId="9" fontId="22" fillId="82" borderId="0">
      <protection hidden="1"/>
    </xf>
    <xf numFmtId="0" fontId="37" fillId="0" borderId="0" applyFill="0" applyBorder="0">
      <alignment horizontal="right"/>
    </xf>
    <xf numFmtId="1" fontId="23" fillId="0" borderId="0">
      <alignment horizontal="right"/>
    </xf>
    <xf numFmtId="0" fontId="22" fillId="85" borderId="0" applyNumberFormat="0" applyBorder="0" applyProtection="0">
      <alignment horizontal="left"/>
    </xf>
    <xf numFmtId="0" fontId="22" fillId="85" borderId="0" applyNumberFormat="0" applyBorder="0" applyProtection="0">
      <alignment horizontal="left"/>
    </xf>
    <xf numFmtId="0" fontId="21" fillId="0" borderId="0"/>
    <xf numFmtId="0" fontId="21" fillId="0" borderId="0"/>
    <xf numFmtId="0" fontId="22" fillId="0" borderId="0"/>
    <xf numFmtId="0" fontId="20" fillId="0" borderId="0"/>
    <xf numFmtId="0" fontId="20" fillId="0" borderId="0"/>
    <xf numFmtId="0" fontId="47" fillId="0" borderId="0"/>
    <xf numFmtId="0" fontId="20" fillId="0" borderId="0"/>
    <xf numFmtId="0" fontId="20" fillId="0" borderId="0"/>
    <xf numFmtId="0" fontId="20" fillId="0" borderId="0"/>
    <xf numFmtId="0" fontId="20" fillId="0" borderId="0"/>
    <xf numFmtId="0" fontId="47" fillId="0" borderId="0"/>
    <xf numFmtId="188" fontId="47" fillId="0" borderId="0"/>
    <xf numFmtId="0" fontId="79" fillId="0" borderId="0" applyNumberFormat="0" applyBorder="0"/>
    <xf numFmtId="315" fontId="23" fillId="0" borderId="0" applyFont="0" applyFill="0" applyBorder="0" applyProtection="0">
      <alignment horizontal="right"/>
    </xf>
    <xf numFmtId="315" fontId="23" fillId="0" borderId="0" applyFont="0" applyFill="0" applyBorder="0" applyProtection="0">
      <alignment horizontal="right"/>
    </xf>
    <xf numFmtId="1" fontId="281" fillId="0" borderId="38" applyFill="0" applyProtection="0">
      <alignment horizontal="center"/>
    </xf>
    <xf numFmtId="1" fontId="22" fillId="0" borderId="0" applyFill="0" applyBorder="0" applyProtection="0">
      <alignment horizontal="center"/>
    </xf>
    <xf numFmtId="1" fontId="22" fillId="0" borderId="0" applyFill="0" applyBorder="0" applyProtection="0">
      <alignment horizontal="center"/>
    </xf>
    <xf numFmtId="3" fontId="22" fillId="36" borderId="0">
      <protection hidden="1"/>
    </xf>
    <xf numFmtId="0" fontId="22" fillId="0" borderId="0" applyFont="0" applyFill="0" applyBorder="0" applyAlignment="0" applyProtection="0"/>
    <xf numFmtId="0" fontId="22" fillId="0" borderId="0" applyFont="0" applyFill="0" applyBorder="0" applyAlignment="0" applyProtection="0"/>
    <xf numFmtId="0" fontId="282" fillId="0" borderId="0">
      <alignment horizontal="justify"/>
    </xf>
    <xf numFmtId="0" fontId="282" fillId="0" borderId="0">
      <alignment horizontal="justify"/>
    </xf>
    <xf numFmtId="185" fontId="282" fillId="0" borderId="0">
      <alignment horizontal="justify"/>
    </xf>
    <xf numFmtId="0" fontId="282" fillId="0" borderId="0">
      <alignment horizontal="justify"/>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0" fontId="283" fillId="0" borderId="0">
      <alignment horizontal="center" vertical="top" wrapText="1"/>
    </xf>
    <xf numFmtId="0" fontId="283" fillId="0" borderId="0">
      <alignment horizontal="center" vertical="top" wrapText="1"/>
    </xf>
    <xf numFmtId="185" fontId="283" fillId="0" borderId="0">
      <alignment horizontal="center" vertical="top" wrapText="1"/>
    </xf>
    <xf numFmtId="0" fontId="283" fillId="0" borderId="0">
      <alignment horizontal="center" vertical="top"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5" fillId="0" borderId="0">
      <alignment horizontal="right" vertical="top"/>
    </xf>
    <xf numFmtId="0" fontId="285" fillId="0" borderId="0">
      <alignment horizontal="right" vertical="top"/>
    </xf>
    <xf numFmtId="185" fontId="285" fillId="0" borderId="0">
      <alignment horizontal="right" vertical="top"/>
    </xf>
    <xf numFmtId="0" fontId="285" fillId="0" borderId="0">
      <alignment horizontal="right" vertical="top"/>
    </xf>
    <xf numFmtId="0" fontId="286" fillId="0" borderId="0"/>
    <xf numFmtId="0" fontId="287" fillId="0" borderId="0">
      <alignment horizontal="left"/>
    </xf>
    <xf numFmtId="0" fontId="287" fillId="0" borderId="0">
      <alignment horizontal="left"/>
    </xf>
    <xf numFmtId="185" fontId="287" fillId="0" borderId="0">
      <alignment horizontal="left"/>
    </xf>
    <xf numFmtId="0" fontId="287" fillId="0" borderId="0">
      <alignment horizontal="left"/>
    </xf>
    <xf numFmtId="49" fontId="288" fillId="0" borderId="0">
      <alignment horizontal="center" vertical="top"/>
    </xf>
    <xf numFmtId="0" fontId="282" fillId="0" borderId="17">
      <alignment horizontal="center"/>
    </xf>
    <xf numFmtId="0" fontId="282" fillId="0" borderId="17">
      <alignment horizontal="center"/>
    </xf>
    <xf numFmtId="185" fontId="282" fillId="0" borderId="17">
      <alignment horizontal="center"/>
    </xf>
    <xf numFmtId="0" fontId="282" fillId="0" borderId="17">
      <alignment horizontal="center"/>
    </xf>
    <xf numFmtId="0" fontId="285" fillId="0" borderId="0">
      <alignment horizontal="right" vertical="top" wrapText="1"/>
    </xf>
    <xf numFmtId="0" fontId="285" fillId="0" borderId="0">
      <alignment horizontal="right" vertical="top" wrapText="1"/>
    </xf>
    <xf numFmtId="185" fontId="285" fillId="0" borderId="0">
      <alignment horizontal="right" vertical="top" wrapText="1"/>
    </xf>
    <xf numFmtId="0" fontId="285" fillId="0" borderId="0">
      <alignment horizontal="right" vertical="top" wrapText="1"/>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5" fillId="0" borderId="0">
      <alignment horizontal="justify"/>
    </xf>
    <xf numFmtId="0" fontId="285" fillId="0" borderId="0">
      <alignment horizontal="justify"/>
    </xf>
    <xf numFmtId="185" fontId="285" fillId="0" borderId="0">
      <alignment horizontal="justify"/>
    </xf>
    <xf numFmtId="0" fontId="285" fillId="0" borderId="0">
      <alignment horizontal="justify"/>
    </xf>
    <xf numFmtId="164" fontId="69" fillId="0" borderId="0" applyFont="0" applyFill="0" applyBorder="0" applyAlignment="0" applyProtection="0"/>
    <xf numFmtId="316" fontId="69" fillId="0" borderId="0" applyFont="0" applyFill="0" applyBorder="0" applyAlignment="0" applyProtection="0"/>
  </cellStyleXfs>
  <cellXfs count="28">
    <xf numFmtId="0" fontId="0" fillId="0" borderId="0" xfId="0"/>
    <xf numFmtId="0" fontId="18" fillId="33" borderId="0" xfId="0" applyFont="1" applyFill="1"/>
    <xf numFmtId="0" fontId="19" fillId="33" borderId="0" xfId="0" applyFont="1" applyFill="1" applyAlignment="1">
      <alignment horizontal="centerContinuous"/>
    </xf>
    <xf numFmtId="0" fontId="289" fillId="33" borderId="0" xfId="0" applyFont="1" applyFill="1" applyAlignment="1"/>
    <xf numFmtId="0" fontId="289" fillId="33" borderId="0" xfId="0" applyFont="1" applyFill="1" applyAlignment="1">
      <alignment wrapText="1"/>
    </xf>
    <xf numFmtId="0" fontId="290" fillId="33" borderId="0" xfId="0" applyFont="1" applyFill="1"/>
    <xf numFmtId="0" fontId="18" fillId="33" borderId="0" xfId="0" applyFont="1" applyFill="1" applyAlignment="1">
      <alignment horizontal="left"/>
    </xf>
    <xf numFmtId="0" fontId="289" fillId="33" borderId="0" xfId="0" applyFont="1" applyFill="1" applyAlignment="1">
      <alignment horizontal="left"/>
    </xf>
    <xf numFmtId="0" fontId="289" fillId="33" borderId="0" xfId="0" applyFont="1" applyFill="1" applyAlignment="1">
      <alignment horizontal="left" wrapText="1"/>
    </xf>
    <xf numFmtId="0" fontId="19" fillId="33" borderId="10" xfId="0" applyFont="1" applyFill="1" applyBorder="1" applyAlignment="1">
      <alignment horizontal="right"/>
    </xf>
    <xf numFmtId="0" fontId="19" fillId="33" borderId="11" xfId="0" applyFont="1" applyFill="1" applyBorder="1" applyAlignment="1">
      <alignment horizontal="right"/>
    </xf>
    <xf numFmtId="164" fontId="19" fillId="33" borderId="0" xfId="1" applyNumberFormat="1" applyFont="1" applyFill="1" applyAlignment="1">
      <alignment horizontal="right"/>
    </xf>
    <xf numFmtId="164" fontId="19" fillId="33" borderId="12" xfId="1" applyNumberFormat="1" applyFont="1" applyFill="1" applyBorder="1" applyAlignment="1">
      <alignment horizontal="right"/>
    </xf>
    <xf numFmtId="164" fontId="18" fillId="33" borderId="0" xfId="1" applyNumberFormat="1" applyFont="1" applyFill="1" applyAlignment="1">
      <alignment horizontal="right"/>
    </xf>
    <xf numFmtId="164" fontId="18" fillId="33" borderId="12" xfId="1" applyNumberFormat="1" applyFont="1" applyFill="1" applyBorder="1" applyAlignment="1">
      <alignment horizontal="right"/>
    </xf>
    <xf numFmtId="0" fontId="18" fillId="33" borderId="12" xfId="0" applyFont="1" applyFill="1" applyBorder="1"/>
    <xf numFmtId="164" fontId="19" fillId="33" borderId="0" xfId="1" applyNumberFormat="1" applyFont="1" applyFill="1"/>
    <xf numFmtId="164" fontId="19" fillId="33" borderId="0" xfId="0" applyNumberFormat="1" applyFont="1" applyFill="1"/>
    <xf numFmtId="164" fontId="19" fillId="33" borderId="0" xfId="0" applyNumberFormat="1" applyFont="1" applyFill="1" applyAlignment="1">
      <alignment horizontal="right"/>
    </xf>
    <xf numFmtId="164" fontId="19" fillId="33" borderId="12" xfId="0" applyNumberFormat="1" applyFont="1" applyFill="1" applyBorder="1"/>
    <xf numFmtId="164" fontId="18" fillId="33" borderId="0" xfId="1" applyNumberFormat="1" applyFont="1" applyFill="1"/>
    <xf numFmtId="164" fontId="18" fillId="33" borderId="0" xfId="0" applyNumberFormat="1" applyFont="1" applyFill="1" applyAlignment="1">
      <alignment horizontal="right"/>
    </xf>
    <xf numFmtId="164" fontId="18" fillId="33" borderId="12" xfId="1" applyNumberFormat="1" applyFont="1" applyFill="1" applyBorder="1"/>
    <xf numFmtId="164" fontId="19" fillId="33" borderId="13" xfId="0" applyNumberFormat="1" applyFont="1" applyFill="1" applyBorder="1"/>
    <xf numFmtId="164" fontId="19" fillId="33" borderId="0" xfId="0" applyNumberFormat="1" applyFont="1" applyFill="1" applyBorder="1"/>
    <xf numFmtId="164" fontId="18" fillId="33" borderId="13" xfId="1" applyNumberFormat="1" applyFont="1" applyFill="1" applyBorder="1"/>
    <xf numFmtId="0" fontId="18" fillId="33" borderId="0" xfId="0" applyFont="1" applyFill="1" applyBorder="1"/>
    <xf numFmtId="164" fontId="19" fillId="33" borderId="13" xfId="1" applyNumberFormat="1" applyFont="1" applyFill="1" applyBorder="1"/>
  </cellXfs>
  <cellStyles count="55364">
    <cellStyle name=" 1" xfId="2"/>
    <cellStyle name=" 10" xfId="3"/>
    <cellStyle name=" 11" xfId="4"/>
    <cellStyle name=" 12" xfId="5"/>
    <cellStyle name=" 13" xfId="6"/>
    <cellStyle name=" 14" xfId="7"/>
    <cellStyle name=" 15" xfId="8"/>
    <cellStyle name=" 16" xfId="9"/>
    <cellStyle name=" 17" xfId="10"/>
    <cellStyle name=" 18" xfId="11"/>
    <cellStyle name=" 19" xfId="12"/>
    <cellStyle name=" 2" xfId="13"/>
    <cellStyle name=" 3" xfId="14"/>
    <cellStyle name=" 4" xfId="15"/>
    <cellStyle name=" 5" xfId="16"/>
    <cellStyle name=" 6" xfId="17"/>
    <cellStyle name=" 7" xfId="18"/>
    <cellStyle name=" 8" xfId="19"/>
    <cellStyle name=" 9" xfId="20"/>
    <cellStyle name="_x000a_bidires=100_x000d_" xfId="21"/>
    <cellStyle name="_x000a_bidires=100_x000d_ 10" xfId="22"/>
    <cellStyle name="_x000a_bidires=100_x000d_ 10 10" xfId="23"/>
    <cellStyle name="_x000a_bidires=100_x000d_ 10 11" xfId="24"/>
    <cellStyle name="_x000a_bidires=100_x000d_ 10 12" xfId="25"/>
    <cellStyle name="_x000a_bidires=100_x000d_ 10 13" xfId="26"/>
    <cellStyle name="_x000a_bidires=100_x000d_ 10 14" xfId="27"/>
    <cellStyle name="_x000a_bidires=100_x000d_ 10 15" xfId="28"/>
    <cellStyle name="_x000a_bidires=100_x000d_ 10 16" xfId="29"/>
    <cellStyle name="_x000a_bidires=100_x000d_ 10 17" xfId="30"/>
    <cellStyle name="_x000a_bidires=100_x000d_ 10 18" xfId="31"/>
    <cellStyle name="_x000a_bidires=100_x000d_ 10 19" xfId="32"/>
    <cellStyle name="_x000a_bidires=100_x000d_ 10 2" xfId="33"/>
    <cellStyle name="_x000a_bidires=100_x000d_ 10 20" xfId="34"/>
    <cellStyle name="_x000a_bidires=100_x000d_ 10 21" xfId="35"/>
    <cellStyle name="_x000a_bidires=100_x000d_ 10 22" xfId="36"/>
    <cellStyle name="_x000a_bidires=100_x000d_ 10 23" xfId="37"/>
    <cellStyle name="_x000a_bidires=100_x000d_ 10 24" xfId="38"/>
    <cellStyle name="_x000a_bidires=100_x000d_ 10 3" xfId="39"/>
    <cellStyle name="_x000a_bidires=100_x000d_ 10 4" xfId="40"/>
    <cellStyle name="_x000a_bidires=100_x000d_ 10 5" xfId="41"/>
    <cellStyle name="_x000a_bidires=100_x000d_ 10 6" xfId="42"/>
    <cellStyle name="_x000a_bidires=100_x000d_ 10 7" xfId="43"/>
    <cellStyle name="_x000a_bidires=100_x000d_ 10 8" xfId="44"/>
    <cellStyle name="_x000a_bidires=100_x000d_ 10 9" xfId="45"/>
    <cellStyle name="_x000a_bidires=100_x000d_ 11" xfId="46"/>
    <cellStyle name="_x000a_bidires=100_x000d_ 11 10" xfId="47"/>
    <cellStyle name="_x000a_bidires=100_x000d_ 11 11" xfId="48"/>
    <cellStyle name="_x000a_bidires=100_x000d_ 11 12" xfId="49"/>
    <cellStyle name="_x000a_bidires=100_x000d_ 11 13" xfId="50"/>
    <cellStyle name="_x000a_bidires=100_x000d_ 11 14" xfId="51"/>
    <cellStyle name="_x000a_bidires=100_x000d_ 11 15" xfId="52"/>
    <cellStyle name="_x000a_bidires=100_x000d_ 11 16" xfId="53"/>
    <cellStyle name="_x000a_bidires=100_x000d_ 11 17" xfId="54"/>
    <cellStyle name="_x000a_bidires=100_x000d_ 11 18" xfId="55"/>
    <cellStyle name="_x000a_bidires=100_x000d_ 11 19" xfId="56"/>
    <cellStyle name="_x000a_bidires=100_x000d_ 11 2" xfId="57"/>
    <cellStyle name="_x000a_bidires=100_x000d_ 11 20" xfId="58"/>
    <cellStyle name="_x000a_bidires=100_x000d_ 11 21" xfId="59"/>
    <cellStyle name="_x000a_bidires=100_x000d_ 11 22" xfId="60"/>
    <cellStyle name="_x000a_bidires=100_x000d_ 11 23" xfId="61"/>
    <cellStyle name="_x000a_bidires=100_x000d_ 11 24" xfId="62"/>
    <cellStyle name="_x000a_bidires=100_x000d_ 11 3" xfId="63"/>
    <cellStyle name="_x000a_bidires=100_x000d_ 11 4" xfId="64"/>
    <cellStyle name="_x000a_bidires=100_x000d_ 11 5" xfId="65"/>
    <cellStyle name="_x000a_bidires=100_x000d_ 11 6" xfId="66"/>
    <cellStyle name="_x000a_bidires=100_x000d_ 11 7" xfId="67"/>
    <cellStyle name="_x000a_bidires=100_x000d_ 11 8" xfId="68"/>
    <cellStyle name="_x000a_bidires=100_x000d_ 11 9" xfId="69"/>
    <cellStyle name="_x000a_bidires=100_x000d_ 12" xfId="70"/>
    <cellStyle name="_x000a_bidires=100_x000d_ 12 10" xfId="71"/>
    <cellStyle name="_x000a_bidires=100_x000d_ 12 11" xfId="72"/>
    <cellStyle name="_x000a_bidires=100_x000d_ 12 12" xfId="73"/>
    <cellStyle name="_x000a_bidires=100_x000d_ 12 13" xfId="74"/>
    <cellStyle name="_x000a_bidires=100_x000d_ 12 14" xfId="75"/>
    <cellStyle name="_x000a_bidires=100_x000d_ 12 15" xfId="76"/>
    <cellStyle name="_x000a_bidires=100_x000d_ 12 16" xfId="77"/>
    <cellStyle name="_x000a_bidires=100_x000d_ 12 17" xfId="78"/>
    <cellStyle name="_x000a_bidires=100_x000d_ 12 18" xfId="79"/>
    <cellStyle name="_x000a_bidires=100_x000d_ 12 19" xfId="80"/>
    <cellStyle name="_x000a_bidires=100_x000d_ 12 2" xfId="81"/>
    <cellStyle name="_x000a_bidires=100_x000d_ 12 20" xfId="82"/>
    <cellStyle name="_x000a_bidires=100_x000d_ 12 21" xfId="83"/>
    <cellStyle name="_x000a_bidires=100_x000d_ 12 22" xfId="84"/>
    <cellStyle name="_x000a_bidires=100_x000d_ 12 23" xfId="85"/>
    <cellStyle name="_x000a_bidires=100_x000d_ 12 24" xfId="86"/>
    <cellStyle name="_x000a_bidires=100_x000d_ 12 3" xfId="87"/>
    <cellStyle name="_x000a_bidires=100_x000d_ 12 4" xfId="88"/>
    <cellStyle name="_x000a_bidires=100_x000d_ 12 5" xfId="89"/>
    <cellStyle name="_x000a_bidires=100_x000d_ 12 6" xfId="90"/>
    <cellStyle name="_x000a_bidires=100_x000d_ 12 7" xfId="91"/>
    <cellStyle name="_x000a_bidires=100_x000d_ 12 8" xfId="92"/>
    <cellStyle name="_x000a_bidires=100_x000d_ 12 9" xfId="93"/>
    <cellStyle name="_x000a_bidires=100_x000d_ 13" xfId="94"/>
    <cellStyle name="_x000a_bidires=100_x000d_ 13 10" xfId="95"/>
    <cellStyle name="_x000a_bidires=100_x000d_ 13 11" xfId="96"/>
    <cellStyle name="_x000a_bidires=100_x000d_ 13 12" xfId="97"/>
    <cellStyle name="_x000a_bidires=100_x000d_ 13 13" xfId="98"/>
    <cellStyle name="_x000a_bidires=100_x000d_ 13 14" xfId="99"/>
    <cellStyle name="_x000a_bidires=100_x000d_ 13 15" xfId="100"/>
    <cellStyle name="_x000a_bidires=100_x000d_ 13 16" xfId="101"/>
    <cellStyle name="_x000a_bidires=100_x000d_ 13 17" xfId="102"/>
    <cellStyle name="_x000a_bidires=100_x000d_ 13 18" xfId="103"/>
    <cellStyle name="_x000a_bidires=100_x000d_ 13 19" xfId="104"/>
    <cellStyle name="_x000a_bidires=100_x000d_ 13 2" xfId="105"/>
    <cellStyle name="_x000a_bidires=100_x000d_ 13 20" xfId="106"/>
    <cellStyle name="_x000a_bidires=100_x000d_ 13 21" xfId="107"/>
    <cellStyle name="_x000a_bidires=100_x000d_ 13 22" xfId="108"/>
    <cellStyle name="_x000a_bidires=100_x000d_ 13 23" xfId="109"/>
    <cellStyle name="_x000a_bidires=100_x000d_ 13 24" xfId="110"/>
    <cellStyle name="_x000a_bidires=100_x000d_ 13 3" xfId="111"/>
    <cellStyle name="_x000a_bidires=100_x000d_ 13 4" xfId="112"/>
    <cellStyle name="_x000a_bidires=100_x000d_ 13 5" xfId="113"/>
    <cellStyle name="_x000a_bidires=100_x000d_ 13 6" xfId="114"/>
    <cellStyle name="_x000a_bidires=100_x000d_ 13 7" xfId="115"/>
    <cellStyle name="_x000a_bidires=100_x000d_ 13 8" xfId="116"/>
    <cellStyle name="_x000a_bidires=100_x000d_ 13 9" xfId="117"/>
    <cellStyle name="_x000a_bidires=100_x000d_ 14" xfId="118"/>
    <cellStyle name="_x000a_bidires=100_x000d_ 14 10" xfId="119"/>
    <cellStyle name="_x000a_bidires=100_x000d_ 14 11" xfId="120"/>
    <cellStyle name="_x000a_bidires=100_x000d_ 14 12" xfId="121"/>
    <cellStyle name="_x000a_bidires=100_x000d_ 14 13" xfId="122"/>
    <cellStyle name="_x000a_bidires=100_x000d_ 14 14" xfId="123"/>
    <cellStyle name="_x000a_bidires=100_x000d_ 14 15" xfId="124"/>
    <cellStyle name="_x000a_bidires=100_x000d_ 14 16" xfId="125"/>
    <cellStyle name="_x000a_bidires=100_x000d_ 14 17" xfId="126"/>
    <cellStyle name="_x000a_bidires=100_x000d_ 14 18" xfId="127"/>
    <cellStyle name="_x000a_bidires=100_x000d_ 14 19" xfId="128"/>
    <cellStyle name="_x000a_bidires=100_x000d_ 14 2" xfId="129"/>
    <cellStyle name="_x000a_bidires=100_x000d_ 14 20" xfId="130"/>
    <cellStyle name="_x000a_bidires=100_x000d_ 14 21" xfId="131"/>
    <cellStyle name="_x000a_bidires=100_x000d_ 14 22" xfId="132"/>
    <cellStyle name="_x000a_bidires=100_x000d_ 14 23" xfId="133"/>
    <cellStyle name="_x000a_bidires=100_x000d_ 14 24" xfId="134"/>
    <cellStyle name="_x000a_bidires=100_x000d_ 14 3" xfId="135"/>
    <cellStyle name="_x000a_bidires=100_x000d_ 14 4" xfId="136"/>
    <cellStyle name="_x000a_bidires=100_x000d_ 14 5" xfId="137"/>
    <cellStyle name="_x000a_bidires=100_x000d_ 14 6" xfId="138"/>
    <cellStyle name="_x000a_bidires=100_x000d_ 14 7" xfId="139"/>
    <cellStyle name="_x000a_bidires=100_x000d_ 14 8" xfId="140"/>
    <cellStyle name="_x000a_bidires=100_x000d_ 14 9" xfId="141"/>
    <cellStyle name="_x000a_bidires=100_x000d_ 15" xfId="142"/>
    <cellStyle name="_x000a_bidires=100_x000d_ 15 10" xfId="143"/>
    <cellStyle name="_x000a_bidires=100_x000d_ 15 11" xfId="144"/>
    <cellStyle name="_x000a_bidires=100_x000d_ 15 12" xfId="145"/>
    <cellStyle name="_x000a_bidires=100_x000d_ 15 13" xfId="146"/>
    <cellStyle name="_x000a_bidires=100_x000d_ 15 14" xfId="147"/>
    <cellStyle name="_x000a_bidires=100_x000d_ 15 15" xfId="148"/>
    <cellStyle name="_x000a_bidires=100_x000d_ 15 16" xfId="149"/>
    <cellStyle name="_x000a_bidires=100_x000d_ 15 17" xfId="150"/>
    <cellStyle name="_x000a_bidires=100_x000d_ 15 18" xfId="151"/>
    <cellStyle name="_x000a_bidires=100_x000d_ 15 19" xfId="152"/>
    <cellStyle name="_x000a_bidires=100_x000d_ 15 2" xfId="153"/>
    <cellStyle name="_x000a_bidires=100_x000d_ 15 20" xfId="154"/>
    <cellStyle name="_x000a_bidires=100_x000d_ 15 21" xfId="155"/>
    <cellStyle name="_x000a_bidires=100_x000d_ 15 22" xfId="156"/>
    <cellStyle name="_x000a_bidires=100_x000d_ 15 23" xfId="157"/>
    <cellStyle name="_x000a_bidires=100_x000d_ 15 24" xfId="158"/>
    <cellStyle name="_x000a_bidires=100_x000d_ 15 3" xfId="159"/>
    <cellStyle name="_x000a_bidires=100_x000d_ 15 4" xfId="160"/>
    <cellStyle name="_x000a_bidires=100_x000d_ 15 5" xfId="161"/>
    <cellStyle name="_x000a_bidires=100_x000d_ 15 6" xfId="162"/>
    <cellStyle name="_x000a_bidires=100_x000d_ 15 7" xfId="163"/>
    <cellStyle name="_x000a_bidires=100_x000d_ 15 8" xfId="164"/>
    <cellStyle name="_x000a_bidires=100_x000d_ 15 9" xfId="165"/>
    <cellStyle name="_x000a_bidires=100_x000d_ 16" xfId="166"/>
    <cellStyle name="_x000a_bidires=100_x000d_ 16 10" xfId="167"/>
    <cellStyle name="_x000a_bidires=100_x000d_ 16 11" xfId="168"/>
    <cellStyle name="_x000a_bidires=100_x000d_ 16 12" xfId="169"/>
    <cellStyle name="_x000a_bidires=100_x000d_ 16 13" xfId="170"/>
    <cellStyle name="_x000a_bidires=100_x000d_ 16 14" xfId="171"/>
    <cellStyle name="_x000a_bidires=100_x000d_ 16 15" xfId="172"/>
    <cellStyle name="_x000a_bidires=100_x000d_ 16 16" xfId="173"/>
    <cellStyle name="_x000a_bidires=100_x000d_ 16 17" xfId="174"/>
    <cellStyle name="_x000a_bidires=100_x000d_ 16 18" xfId="175"/>
    <cellStyle name="_x000a_bidires=100_x000d_ 16 19" xfId="176"/>
    <cellStyle name="_x000a_bidires=100_x000d_ 16 2" xfId="177"/>
    <cellStyle name="_x000a_bidires=100_x000d_ 16 20" xfId="178"/>
    <cellStyle name="_x000a_bidires=100_x000d_ 16 21" xfId="179"/>
    <cellStyle name="_x000a_bidires=100_x000d_ 16 22" xfId="180"/>
    <cellStyle name="_x000a_bidires=100_x000d_ 16 23" xfId="181"/>
    <cellStyle name="_x000a_bidires=100_x000d_ 16 24" xfId="182"/>
    <cellStyle name="_x000a_bidires=100_x000d_ 16 3" xfId="183"/>
    <cellStyle name="_x000a_bidires=100_x000d_ 16 4" xfId="184"/>
    <cellStyle name="_x000a_bidires=100_x000d_ 16 5" xfId="185"/>
    <cellStyle name="_x000a_bidires=100_x000d_ 16 6" xfId="186"/>
    <cellStyle name="_x000a_bidires=100_x000d_ 16 7" xfId="187"/>
    <cellStyle name="_x000a_bidires=100_x000d_ 16 8" xfId="188"/>
    <cellStyle name="_x000a_bidires=100_x000d_ 16 9" xfId="189"/>
    <cellStyle name="_x000a_bidires=100_x000d_ 17" xfId="190"/>
    <cellStyle name="_x000a_bidires=100_x000d_ 17 10" xfId="191"/>
    <cellStyle name="_x000a_bidires=100_x000d_ 17 11" xfId="192"/>
    <cellStyle name="_x000a_bidires=100_x000d_ 17 12" xfId="193"/>
    <cellStyle name="_x000a_bidires=100_x000d_ 17 13" xfId="194"/>
    <cellStyle name="_x000a_bidires=100_x000d_ 17 14" xfId="195"/>
    <cellStyle name="_x000a_bidires=100_x000d_ 17 15" xfId="196"/>
    <cellStyle name="_x000a_bidires=100_x000d_ 17 16" xfId="197"/>
    <cellStyle name="_x000a_bidires=100_x000d_ 17 17" xfId="198"/>
    <cellStyle name="_x000a_bidires=100_x000d_ 17 18" xfId="199"/>
    <cellStyle name="_x000a_bidires=100_x000d_ 17 19" xfId="200"/>
    <cellStyle name="_x000a_bidires=100_x000d_ 17 2" xfId="201"/>
    <cellStyle name="_x000a_bidires=100_x000d_ 17 20" xfId="202"/>
    <cellStyle name="_x000a_bidires=100_x000d_ 17 21" xfId="203"/>
    <cellStyle name="_x000a_bidires=100_x000d_ 17 22" xfId="204"/>
    <cellStyle name="_x000a_bidires=100_x000d_ 17 23" xfId="205"/>
    <cellStyle name="_x000a_bidires=100_x000d_ 17 24" xfId="206"/>
    <cellStyle name="_x000a_bidires=100_x000d_ 17 3" xfId="207"/>
    <cellStyle name="_x000a_bidires=100_x000d_ 17 4" xfId="208"/>
    <cellStyle name="_x000a_bidires=100_x000d_ 17 5" xfId="209"/>
    <cellStyle name="_x000a_bidires=100_x000d_ 17 6" xfId="210"/>
    <cellStyle name="_x000a_bidires=100_x000d_ 17 7" xfId="211"/>
    <cellStyle name="_x000a_bidires=100_x000d_ 17 8" xfId="212"/>
    <cellStyle name="_x000a_bidires=100_x000d_ 17 9" xfId="213"/>
    <cellStyle name="_x000a_bidires=100_x000d_ 18" xfId="214"/>
    <cellStyle name="_x000a_bidires=100_x000d_ 18 10" xfId="215"/>
    <cellStyle name="_x000a_bidires=100_x000d_ 18 11" xfId="216"/>
    <cellStyle name="_x000a_bidires=100_x000d_ 18 12" xfId="217"/>
    <cellStyle name="_x000a_bidires=100_x000d_ 18 13" xfId="218"/>
    <cellStyle name="_x000a_bidires=100_x000d_ 18 14" xfId="219"/>
    <cellStyle name="_x000a_bidires=100_x000d_ 18 15" xfId="220"/>
    <cellStyle name="_x000a_bidires=100_x000d_ 18 16" xfId="221"/>
    <cellStyle name="_x000a_bidires=100_x000d_ 18 17" xfId="222"/>
    <cellStyle name="_x000a_bidires=100_x000d_ 18 18" xfId="223"/>
    <cellStyle name="_x000a_bidires=100_x000d_ 18 19" xfId="224"/>
    <cellStyle name="_x000a_bidires=100_x000d_ 18 2" xfId="225"/>
    <cellStyle name="_x000a_bidires=100_x000d_ 18 20" xfId="226"/>
    <cellStyle name="_x000a_bidires=100_x000d_ 18 21" xfId="227"/>
    <cellStyle name="_x000a_bidires=100_x000d_ 18 22" xfId="228"/>
    <cellStyle name="_x000a_bidires=100_x000d_ 18 23" xfId="229"/>
    <cellStyle name="_x000a_bidires=100_x000d_ 18 24" xfId="230"/>
    <cellStyle name="_x000a_bidires=100_x000d_ 18 3" xfId="231"/>
    <cellStyle name="_x000a_bidires=100_x000d_ 18 4" xfId="232"/>
    <cellStyle name="_x000a_bidires=100_x000d_ 18 5" xfId="233"/>
    <cellStyle name="_x000a_bidires=100_x000d_ 18 6" xfId="234"/>
    <cellStyle name="_x000a_bidires=100_x000d_ 18 7" xfId="235"/>
    <cellStyle name="_x000a_bidires=100_x000d_ 18 8" xfId="236"/>
    <cellStyle name="_x000a_bidires=100_x000d_ 18 9" xfId="237"/>
    <cellStyle name="_x000a_bidires=100_x000d_ 19" xfId="238"/>
    <cellStyle name="_x000a_bidires=100_x000d_ 19 10" xfId="239"/>
    <cellStyle name="_x000a_bidires=100_x000d_ 19 11" xfId="240"/>
    <cellStyle name="_x000a_bidires=100_x000d_ 19 12" xfId="241"/>
    <cellStyle name="_x000a_bidires=100_x000d_ 19 13" xfId="242"/>
    <cellStyle name="_x000a_bidires=100_x000d_ 19 14" xfId="243"/>
    <cellStyle name="_x000a_bidires=100_x000d_ 19 15" xfId="244"/>
    <cellStyle name="_x000a_bidires=100_x000d_ 19 16" xfId="245"/>
    <cellStyle name="_x000a_bidires=100_x000d_ 19 17" xfId="246"/>
    <cellStyle name="_x000a_bidires=100_x000d_ 19 18" xfId="247"/>
    <cellStyle name="_x000a_bidires=100_x000d_ 19 19" xfId="248"/>
    <cellStyle name="_x000a_bidires=100_x000d_ 19 2" xfId="249"/>
    <cellStyle name="_x000a_bidires=100_x000d_ 19 20" xfId="250"/>
    <cellStyle name="_x000a_bidires=100_x000d_ 19 21" xfId="251"/>
    <cellStyle name="_x000a_bidires=100_x000d_ 19 22" xfId="252"/>
    <cellStyle name="_x000a_bidires=100_x000d_ 19 23" xfId="253"/>
    <cellStyle name="_x000a_bidires=100_x000d_ 19 24" xfId="254"/>
    <cellStyle name="_x000a_bidires=100_x000d_ 19 3" xfId="255"/>
    <cellStyle name="_x000a_bidires=100_x000d_ 19 4" xfId="256"/>
    <cellStyle name="_x000a_bidires=100_x000d_ 19 5" xfId="257"/>
    <cellStyle name="_x000a_bidires=100_x000d_ 19 6" xfId="258"/>
    <cellStyle name="_x000a_bidires=100_x000d_ 19 7" xfId="259"/>
    <cellStyle name="_x000a_bidires=100_x000d_ 19 8" xfId="260"/>
    <cellStyle name="_x000a_bidires=100_x000d_ 19 9" xfId="261"/>
    <cellStyle name="_x000a_bidires=100_x000d_ 2" xfId="262"/>
    <cellStyle name="_x000a_bidires=100_x000d_ 2 10" xfId="263"/>
    <cellStyle name="_x000a_bidires=100_x000d_ 2 11" xfId="264"/>
    <cellStyle name="_x000a_bidires=100_x000d_ 2 12" xfId="265"/>
    <cellStyle name="_x000a_bidires=100_x000d_ 2 13" xfId="266"/>
    <cellStyle name="_x000a_bidires=100_x000d_ 2 14" xfId="267"/>
    <cellStyle name="_x000a_bidires=100_x000d_ 2 15" xfId="268"/>
    <cellStyle name="_x000a_bidires=100_x000d_ 2 16" xfId="269"/>
    <cellStyle name="_x000a_bidires=100_x000d_ 2 17" xfId="270"/>
    <cellStyle name="_x000a_bidires=100_x000d_ 2 18" xfId="271"/>
    <cellStyle name="_x000a_bidires=100_x000d_ 2 19" xfId="272"/>
    <cellStyle name="_x000a_bidires=100_x000d_ 2 2" xfId="273"/>
    <cellStyle name="_x000a_bidires=100_x000d_ 2 20" xfId="274"/>
    <cellStyle name="_x000a_bidires=100_x000d_ 2 21" xfId="275"/>
    <cellStyle name="_x000a_bidires=100_x000d_ 2 22" xfId="276"/>
    <cellStyle name="_x000a_bidires=100_x000d_ 2 23" xfId="277"/>
    <cellStyle name="_x000a_bidires=100_x000d_ 2 24" xfId="278"/>
    <cellStyle name="_x000a_bidires=100_x000d_ 2 3" xfId="279"/>
    <cellStyle name="_x000a_bidires=100_x000d_ 2 4" xfId="280"/>
    <cellStyle name="_x000a_bidires=100_x000d_ 2 5" xfId="281"/>
    <cellStyle name="_x000a_bidires=100_x000d_ 2 6" xfId="282"/>
    <cellStyle name="_x000a_bidires=100_x000d_ 2 7" xfId="283"/>
    <cellStyle name="_x000a_bidires=100_x000d_ 2 8" xfId="284"/>
    <cellStyle name="_x000a_bidires=100_x000d_ 2 9" xfId="285"/>
    <cellStyle name="_x000a_bidires=100_x000d_ 20" xfId="286"/>
    <cellStyle name="_x000a_bidires=100_x000d_ 20 10" xfId="287"/>
    <cellStyle name="_x000a_bidires=100_x000d_ 20 11" xfId="288"/>
    <cellStyle name="_x000a_bidires=100_x000d_ 20 12" xfId="289"/>
    <cellStyle name="_x000a_bidires=100_x000d_ 20 13" xfId="290"/>
    <cellStyle name="_x000a_bidires=100_x000d_ 20 14" xfId="291"/>
    <cellStyle name="_x000a_bidires=100_x000d_ 20 15" xfId="292"/>
    <cellStyle name="_x000a_bidires=100_x000d_ 20 16" xfId="293"/>
    <cellStyle name="_x000a_bidires=100_x000d_ 20 17" xfId="294"/>
    <cellStyle name="_x000a_bidires=100_x000d_ 20 18" xfId="295"/>
    <cellStyle name="_x000a_bidires=100_x000d_ 20 19" xfId="296"/>
    <cellStyle name="_x000a_bidires=100_x000d_ 20 2" xfId="297"/>
    <cellStyle name="_x000a_bidires=100_x000d_ 20 20" xfId="298"/>
    <cellStyle name="_x000a_bidires=100_x000d_ 20 21" xfId="299"/>
    <cellStyle name="_x000a_bidires=100_x000d_ 20 22" xfId="300"/>
    <cellStyle name="_x000a_bidires=100_x000d_ 20 23" xfId="301"/>
    <cellStyle name="_x000a_bidires=100_x000d_ 20 24" xfId="302"/>
    <cellStyle name="_x000a_bidires=100_x000d_ 20 3" xfId="303"/>
    <cellStyle name="_x000a_bidires=100_x000d_ 20 4" xfId="304"/>
    <cellStyle name="_x000a_bidires=100_x000d_ 20 5" xfId="305"/>
    <cellStyle name="_x000a_bidires=100_x000d_ 20 6" xfId="306"/>
    <cellStyle name="_x000a_bidires=100_x000d_ 20 7" xfId="307"/>
    <cellStyle name="_x000a_bidires=100_x000d_ 20 8" xfId="308"/>
    <cellStyle name="_x000a_bidires=100_x000d_ 20 9" xfId="309"/>
    <cellStyle name="_x000a_bidires=100_x000d_ 21" xfId="310"/>
    <cellStyle name="_x000a_bidires=100_x000d_ 21 10" xfId="311"/>
    <cellStyle name="_x000a_bidires=100_x000d_ 21 11" xfId="312"/>
    <cellStyle name="_x000a_bidires=100_x000d_ 21 12" xfId="313"/>
    <cellStyle name="_x000a_bidires=100_x000d_ 21 13" xfId="314"/>
    <cellStyle name="_x000a_bidires=100_x000d_ 21 14" xfId="315"/>
    <cellStyle name="_x000a_bidires=100_x000d_ 21 15" xfId="316"/>
    <cellStyle name="_x000a_bidires=100_x000d_ 21 16" xfId="317"/>
    <cellStyle name="_x000a_bidires=100_x000d_ 21 17" xfId="318"/>
    <cellStyle name="_x000a_bidires=100_x000d_ 21 18" xfId="319"/>
    <cellStyle name="_x000a_bidires=100_x000d_ 21 19" xfId="320"/>
    <cellStyle name="_x000a_bidires=100_x000d_ 21 2" xfId="321"/>
    <cellStyle name="_x000a_bidires=100_x000d_ 21 20" xfId="322"/>
    <cellStyle name="_x000a_bidires=100_x000d_ 21 21" xfId="323"/>
    <cellStyle name="_x000a_bidires=100_x000d_ 21 22" xfId="324"/>
    <cellStyle name="_x000a_bidires=100_x000d_ 21 23" xfId="325"/>
    <cellStyle name="_x000a_bidires=100_x000d_ 21 24" xfId="326"/>
    <cellStyle name="_x000a_bidires=100_x000d_ 21 3" xfId="327"/>
    <cellStyle name="_x000a_bidires=100_x000d_ 21 4" xfId="328"/>
    <cellStyle name="_x000a_bidires=100_x000d_ 21 5" xfId="329"/>
    <cellStyle name="_x000a_bidires=100_x000d_ 21 6" xfId="330"/>
    <cellStyle name="_x000a_bidires=100_x000d_ 21 7" xfId="331"/>
    <cellStyle name="_x000a_bidires=100_x000d_ 21 8" xfId="332"/>
    <cellStyle name="_x000a_bidires=100_x000d_ 21 9" xfId="333"/>
    <cellStyle name="_x000a_bidires=100_x000d_ 22" xfId="334"/>
    <cellStyle name="_x000a_bidires=100_x000d_ 22 10" xfId="335"/>
    <cellStyle name="_x000a_bidires=100_x000d_ 22 11" xfId="336"/>
    <cellStyle name="_x000a_bidires=100_x000d_ 22 12" xfId="337"/>
    <cellStyle name="_x000a_bidires=100_x000d_ 22 13" xfId="338"/>
    <cellStyle name="_x000a_bidires=100_x000d_ 22 14" xfId="339"/>
    <cellStyle name="_x000a_bidires=100_x000d_ 22 15" xfId="340"/>
    <cellStyle name="_x000a_bidires=100_x000d_ 22 16" xfId="341"/>
    <cellStyle name="_x000a_bidires=100_x000d_ 22 17" xfId="342"/>
    <cellStyle name="_x000a_bidires=100_x000d_ 22 18" xfId="343"/>
    <cellStyle name="_x000a_bidires=100_x000d_ 22 19" xfId="344"/>
    <cellStyle name="_x000a_bidires=100_x000d_ 22 2" xfId="345"/>
    <cellStyle name="_x000a_bidires=100_x000d_ 22 20" xfId="346"/>
    <cellStyle name="_x000a_bidires=100_x000d_ 22 21" xfId="347"/>
    <cellStyle name="_x000a_bidires=100_x000d_ 22 22" xfId="348"/>
    <cellStyle name="_x000a_bidires=100_x000d_ 22 23" xfId="349"/>
    <cellStyle name="_x000a_bidires=100_x000d_ 22 24" xfId="350"/>
    <cellStyle name="_x000a_bidires=100_x000d_ 22 3" xfId="351"/>
    <cellStyle name="_x000a_bidires=100_x000d_ 22 4" xfId="352"/>
    <cellStyle name="_x000a_bidires=100_x000d_ 22 5" xfId="353"/>
    <cellStyle name="_x000a_bidires=100_x000d_ 22 6" xfId="354"/>
    <cellStyle name="_x000a_bidires=100_x000d_ 22 7" xfId="355"/>
    <cellStyle name="_x000a_bidires=100_x000d_ 22 8" xfId="356"/>
    <cellStyle name="_x000a_bidires=100_x000d_ 22 9" xfId="357"/>
    <cellStyle name="_x000a_bidires=100_x000d_ 23" xfId="358"/>
    <cellStyle name="_x000a_bidires=100_x000d_ 23 10" xfId="359"/>
    <cellStyle name="_x000a_bidires=100_x000d_ 23 11" xfId="360"/>
    <cellStyle name="_x000a_bidires=100_x000d_ 23 12" xfId="361"/>
    <cellStyle name="_x000a_bidires=100_x000d_ 23 13" xfId="362"/>
    <cellStyle name="_x000a_bidires=100_x000d_ 23 14" xfId="363"/>
    <cellStyle name="_x000a_bidires=100_x000d_ 23 15" xfId="364"/>
    <cellStyle name="_x000a_bidires=100_x000d_ 23 16" xfId="365"/>
    <cellStyle name="_x000a_bidires=100_x000d_ 23 17" xfId="366"/>
    <cellStyle name="_x000a_bidires=100_x000d_ 23 18" xfId="367"/>
    <cellStyle name="_x000a_bidires=100_x000d_ 23 19" xfId="368"/>
    <cellStyle name="_x000a_bidires=100_x000d_ 23 2" xfId="369"/>
    <cellStyle name="_x000a_bidires=100_x000d_ 23 20" xfId="370"/>
    <cellStyle name="_x000a_bidires=100_x000d_ 23 21" xfId="371"/>
    <cellStyle name="_x000a_bidires=100_x000d_ 23 22" xfId="372"/>
    <cellStyle name="_x000a_bidires=100_x000d_ 23 23" xfId="373"/>
    <cellStyle name="_x000a_bidires=100_x000d_ 23 24" xfId="374"/>
    <cellStyle name="_x000a_bidires=100_x000d_ 23 3" xfId="375"/>
    <cellStyle name="_x000a_bidires=100_x000d_ 23 4" xfId="376"/>
    <cellStyle name="_x000a_bidires=100_x000d_ 23 5" xfId="377"/>
    <cellStyle name="_x000a_bidires=100_x000d_ 23 6" xfId="378"/>
    <cellStyle name="_x000a_bidires=100_x000d_ 23 7" xfId="379"/>
    <cellStyle name="_x000a_bidires=100_x000d_ 23 8" xfId="380"/>
    <cellStyle name="_x000a_bidires=100_x000d_ 23 9" xfId="381"/>
    <cellStyle name="_x000a_bidires=100_x000d_ 24" xfId="382"/>
    <cellStyle name="_x000a_bidires=100_x000d_ 24 10" xfId="383"/>
    <cellStyle name="_x000a_bidires=100_x000d_ 24 11" xfId="384"/>
    <cellStyle name="_x000a_bidires=100_x000d_ 24 12" xfId="385"/>
    <cellStyle name="_x000a_bidires=100_x000d_ 24 13" xfId="386"/>
    <cellStyle name="_x000a_bidires=100_x000d_ 24 14" xfId="387"/>
    <cellStyle name="_x000a_bidires=100_x000d_ 24 15" xfId="388"/>
    <cellStyle name="_x000a_bidires=100_x000d_ 24 16" xfId="389"/>
    <cellStyle name="_x000a_bidires=100_x000d_ 24 17" xfId="390"/>
    <cellStyle name="_x000a_bidires=100_x000d_ 24 18" xfId="391"/>
    <cellStyle name="_x000a_bidires=100_x000d_ 24 19" xfId="392"/>
    <cellStyle name="_x000a_bidires=100_x000d_ 24 2" xfId="393"/>
    <cellStyle name="_x000a_bidires=100_x000d_ 24 20" xfId="394"/>
    <cellStyle name="_x000a_bidires=100_x000d_ 24 21" xfId="395"/>
    <cellStyle name="_x000a_bidires=100_x000d_ 24 22" xfId="396"/>
    <cellStyle name="_x000a_bidires=100_x000d_ 24 23" xfId="397"/>
    <cellStyle name="_x000a_bidires=100_x000d_ 24 24" xfId="398"/>
    <cellStyle name="_x000a_bidires=100_x000d_ 24 3" xfId="399"/>
    <cellStyle name="_x000a_bidires=100_x000d_ 24 4" xfId="400"/>
    <cellStyle name="_x000a_bidires=100_x000d_ 24 5" xfId="401"/>
    <cellStyle name="_x000a_bidires=100_x000d_ 24 6" xfId="402"/>
    <cellStyle name="_x000a_bidires=100_x000d_ 24 7" xfId="403"/>
    <cellStyle name="_x000a_bidires=100_x000d_ 24 8" xfId="404"/>
    <cellStyle name="_x000a_bidires=100_x000d_ 24 9" xfId="405"/>
    <cellStyle name="_x000a_bidires=100_x000d_ 25" xfId="406"/>
    <cellStyle name="_x000a_bidires=100_x000d_ 25 10" xfId="407"/>
    <cellStyle name="_x000a_bidires=100_x000d_ 25 11" xfId="408"/>
    <cellStyle name="_x000a_bidires=100_x000d_ 25 12" xfId="409"/>
    <cellStyle name="_x000a_bidires=100_x000d_ 25 13" xfId="410"/>
    <cellStyle name="_x000a_bidires=100_x000d_ 25 14" xfId="411"/>
    <cellStyle name="_x000a_bidires=100_x000d_ 25 15" xfId="412"/>
    <cellStyle name="_x000a_bidires=100_x000d_ 25 16" xfId="413"/>
    <cellStyle name="_x000a_bidires=100_x000d_ 25 17" xfId="414"/>
    <cellStyle name="_x000a_bidires=100_x000d_ 25 18" xfId="415"/>
    <cellStyle name="_x000a_bidires=100_x000d_ 25 19" xfId="416"/>
    <cellStyle name="_x000a_bidires=100_x000d_ 25 2" xfId="417"/>
    <cellStyle name="_x000a_bidires=100_x000d_ 25 20" xfId="418"/>
    <cellStyle name="_x000a_bidires=100_x000d_ 25 21" xfId="419"/>
    <cellStyle name="_x000a_bidires=100_x000d_ 25 22" xfId="420"/>
    <cellStyle name="_x000a_bidires=100_x000d_ 25 23" xfId="421"/>
    <cellStyle name="_x000a_bidires=100_x000d_ 25 24" xfId="422"/>
    <cellStyle name="_x000a_bidires=100_x000d_ 25 25" xfId="423"/>
    <cellStyle name="_x000a_bidires=100_x000d_ 25 26" xfId="424"/>
    <cellStyle name="_x000a_bidires=100_x000d_ 25 27" xfId="425"/>
    <cellStyle name="_x000a_bidires=100_x000d_ 25 28" xfId="426"/>
    <cellStyle name="_x000a_bidires=100_x000d_ 25 29" xfId="427"/>
    <cellStyle name="_x000a_bidires=100_x000d_ 25 3" xfId="428"/>
    <cellStyle name="_x000a_bidires=100_x000d_ 25 30" xfId="429"/>
    <cellStyle name="_x000a_bidires=100_x000d_ 25 31" xfId="430"/>
    <cellStyle name="_x000a_bidires=100_x000d_ 25 32" xfId="431"/>
    <cellStyle name="_x000a_bidires=100_x000d_ 25 33" xfId="432"/>
    <cellStyle name="_x000a_bidires=100_x000d_ 25 34" xfId="433"/>
    <cellStyle name="_x000a_bidires=100_x000d_ 25 35" xfId="434"/>
    <cellStyle name="_x000a_bidires=100_x000d_ 25 36" xfId="435"/>
    <cellStyle name="_x000a_bidires=100_x000d_ 25 37" xfId="436"/>
    <cellStyle name="_x000a_bidires=100_x000d_ 25 38" xfId="437"/>
    <cellStyle name="_x000a_bidires=100_x000d_ 25 39" xfId="438"/>
    <cellStyle name="_x000a_bidires=100_x000d_ 25 4" xfId="439"/>
    <cellStyle name="_x000a_bidires=100_x000d_ 25 40" xfId="440"/>
    <cellStyle name="_x000a_bidires=100_x000d_ 25 41" xfId="441"/>
    <cellStyle name="_x000a_bidires=100_x000d_ 25 42" xfId="442"/>
    <cellStyle name="_x000a_bidires=100_x000d_ 25 43" xfId="443"/>
    <cellStyle name="_x000a_bidires=100_x000d_ 25 44" xfId="444"/>
    <cellStyle name="_x000a_bidires=100_x000d_ 25 45" xfId="445"/>
    <cellStyle name="_x000a_bidires=100_x000d_ 25 46" xfId="446"/>
    <cellStyle name="_x000a_bidires=100_x000d_ 25 47" xfId="447"/>
    <cellStyle name="_x000a_bidires=100_x000d_ 25 48" xfId="448"/>
    <cellStyle name="_x000a_bidires=100_x000d_ 25 49" xfId="449"/>
    <cellStyle name="_x000a_bidires=100_x000d_ 25 5" xfId="450"/>
    <cellStyle name="_x000a_bidires=100_x000d_ 25 50" xfId="451"/>
    <cellStyle name="_x000a_bidires=100_x000d_ 25 51" xfId="452"/>
    <cellStyle name="_x000a_bidires=100_x000d_ 25 52" xfId="453"/>
    <cellStyle name="_x000a_bidires=100_x000d_ 25 53" xfId="454"/>
    <cellStyle name="_x000a_bidires=100_x000d_ 25 54" xfId="455"/>
    <cellStyle name="_x000a_bidires=100_x000d_ 25 6" xfId="456"/>
    <cellStyle name="_x000a_bidires=100_x000d_ 25 7" xfId="457"/>
    <cellStyle name="_x000a_bidires=100_x000d_ 25 8" xfId="458"/>
    <cellStyle name="_x000a_bidires=100_x000d_ 25 9" xfId="459"/>
    <cellStyle name="_x000a_bidires=100_x000d_ 25_ownsheet" xfId="460"/>
    <cellStyle name="_x000a_bidires=100_x000d_ 26" xfId="461"/>
    <cellStyle name="_x000a_bidires=100_x000d_ 26 10" xfId="462"/>
    <cellStyle name="_x000a_bidires=100_x000d_ 26 11" xfId="463"/>
    <cellStyle name="_x000a_bidires=100_x000d_ 26 12" xfId="464"/>
    <cellStyle name="_x000a_bidires=100_x000d_ 26 13" xfId="465"/>
    <cellStyle name="_x000a_bidires=100_x000d_ 26 14" xfId="466"/>
    <cellStyle name="_x000a_bidires=100_x000d_ 26 15" xfId="467"/>
    <cellStyle name="_x000a_bidires=100_x000d_ 26 16" xfId="468"/>
    <cellStyle name="_x000a_bidires=100_x000d_ 26 17" xfId="469"/>
    <cellStyle name="_x000a_bidires=100_x000d_ 26 2" xfId="470"/>
    <cellStyle name="_x000a_bidires=100_x000d_ 26 3" xfId="471"/>
    <cellStyle name="_x000a_bidires=100_x000d_ 26 4" xfId="472"/>
    <cellStyle name="_x000a_bidires=100_x000d_ 26 5" xfId="473"/>
    <cellStyle name="_x000a_bidires=100_x000d_ 26 6" xfId="474"/>
    <cellStyle name="_x000a_bidires=100_x000d_ 26 7" xfId="475"/>
    <cellStyle name="_x000a_bidires=100_x000d_ 26 8" xfId="476"/>
    <cellStyle name="_x000a_bidires=100_x000d_ 26 9" xfId="477"/>
    <cellStyle name="_x000a_bidires=100_x000d_ 27" xfId="478"/>
    <cellStyle name="_x000a_bidires=100_x000d_ 27 10" xfId="479"/>
    <cellStyle name="_x000a_bidires=100_x000d_ 27 11" xfId="480"/>
    <cellStyle name="_x000a_bidires=100_x000d_ 27 12" xfId="481"/>
    <cellStyle name="_x000a_bidires=100_x000d_ 27 13" xfId="482"/>
    <cellStyle name="_x000a_bidires=100_x000d_ 27 14" xfId="483"/>
    <cellStyle name="_x000a_bidires=100_x000d_ 27 15" xfId="484"/>
    <cellStyle name="_x000a_bidires=100_x000d_ 27 16" xfId="485"/>
    <cellStyle name="_x000a_bidires=100_x000d_ 27 17" xfId="486"/>
    <cellStyle name="_x000a_bidires=100_x000d_ 27 2" xfId="487"/>
    <cellStyle name="_x000a_bidires=100_x000d_ 27 3" xfId="488"/>
    <cellStyle name="_x000a_bidires=100_x000d_ 27 4" xfId="489"/>
    <cellStyle name="_x000a_bidires=100_x000d_ 27 5" xfId="490"/>
    <cellStyle name="_x000a_bidires=100_x000d_ 27 6" xfId="491"/>
    <cellStyle name="_x000a_bidires=100_x000d_ 27 7" xfId="492"/>
    <cellStyle name="_x000a_bidires=100_x000d_ 27 8" xfId="493"/>
    <cellStyle name="_x000a_bidires=100_x000d_ 27 9" xfId="494"/>
    <cellStyle name="_x000a_bidires=100_x000d_ 28" xfId="495"/>
    <cellStyle name="_x000a_bidires=100_x000d_ 28 10" xfId="496"/>
    <cellStyle name="_x000a_bidires=100_x000d_ 28 11" xfId="497"/>
    <cellStyle name="_x000a_bidires=100_x000d_ 28 12" xfId="498"/>
    <cellStyle name="_x000a_bidires=100_x000d_ 28 13" xfId="499"/>
    <cellStyle name="_x000a_bidires=100_x000d_ 28 14" xfId="500"/>
    <cellStyle name="_x000a_bidires=100_x000d_ 28 15" xfId="501"/>
    <cellStyle name="_x000a_bidires=100_x000d_ 28 16" xfId="502"/>
    <cellStyle name="_x000a_bidires=100_x000d_ 28 17" xfId="503"/>
    <cellStyle name="_x000a_bidires=100_x000d_ 28 2" xfId="504"/>
    <cellStyle name="_x000a_bidires=100_x000d_ 28 3" xfId="505"/>
    <cellStyle name="_x000a_bidires=100_x000d_ 28 4" xfId="506"/>
    <cellStyle name="_x000a_bidires=100_x000d_ 28 5" xfId="507"/>
    <cellStyle name="_x000a_bidires=100_x000d_ 28 6" xfId="508"/>
    <cellStyle name="_x000a_bidires=100_x000d_ 28 7" xfId="509"/>
    <cellStyle name="_x000a_bidires=100_x000d_ 28 8" xfId="510"/>
    <cellStyle name="_x000a_bidires=100_x000d_ 28 9" xfId="511"/>
    <cellStyle name="_x000a_bidires=100_x000d_ 29" xfId="512"/>
    <cellStyle name="_x000a_bidires=100_x000d_ 29 10" xfId="513"/>
    <cellStyle name="_x000a_bidires=100_x000d_ 29 11" xfId="514"/>
    <cellStyle name="_x000a_bidires=100_x000d_ 29 12" xfId="515"/>
    <cellStyle name="_x000a_bidires=100_x000d_ 29 13" xfId="516"/>
    <cellStyle name="_x000a_bidires=100_x000d_ 29 14" xfId="517"/>
    <cellStyle name="_x000a_bidires=100_x000d_ 29 15" xfId="518"/>
    <cellStyle name="_x000a_bidires=100_x000d_ 29 16" xfId="519"/>
    <cellStyle name="_x000a_bidires=100_x000d_ 29 17" xfId="520"/>
    <cellStyle name="_x000a_bidires=100_x000d_ 29 2" xfId="521"/>
    <cellStyle name="_x000a_bidires=100_x000d_ 29 3" xfId="522"/>
    <cellStyle name="_x000a_bidires=100_x000d_ 29 4" xfId="523"/>
    <cellStyle name="_x000a_bidires=100_x000d_ 29 5" xfId="524"/>
    <cellStyle name="_x000a_bidires=100_x000d_ 29 6" xfId="525"/>
    <cellStyle name="_x000a_bidires=100_x000d_ 29 7" xfId="526"/>
    <cellStyle name="_x000a_bidires=100_x000d_ 29 8" xfId="527"/>
    <cellStyle name="_x000a_bidires=100_x000d_ 29 9" xfId="528"/>
    <cellStyle name="_x000a_bidires=100_x000d_ 3" xfId="529"/>
    <cellStyle name="_x000a_bidires=100_x000d_ 3 10" xfId="530"/>
    <cellStyle name="_x000a_bidires=100_x000d_ 3 11" xfId="531"/>
    <cellStyle name="_x000a_bidires=100_x000d_ 3 12" xfId="532"/>
    <cellStyle name="_x000a_bidires=100_x000d_ 3 13" xfId="533"/>
    <cellStyle name="_x000a_bidires=100_x000d_ 3 14" xfId="534"/>
    <cellStyle name="_x000a_bidires=100_x000d_ 3 15" xfId="535"/>
    <cellStyle name="_x000a_bidires=100_x000d_ 3 16" xfId="536"/>
    <cellStyle name="_x000a_bidires=100_x000d_ 3 17" xfId="537"/>
    <cellStyle name="_x000a_bidires=100_x000d_ 3 18" xfId="538"/>
    <cellStyle name="_x000a_bidires=100_x000d_ 3 19" xfId="539"/>
    <cellStyle name="_x000a_bidires=100_x000d_ 3 2" xfId="540"/>
    <cellStyle name="_x000a_bidires=100_x000d_ 3 20" xfId="541"/>
    <cellStyle name="_x000a_bidires=100_x000d_ 3 21" xfId="542"/>
    <cellStyle name="_x000a_bidires=100_x000d_ 3 22" xfId="543"/>
    <cellStyle name="_x000a_bidires=100_x000d_ 3 23" xfId="544"/>
    <cellStyle name="_x000a_bidires=100_x000d_ 3 24" xfId="545"/>
    <cellStyle name="_x000a_bidires=100_x000d_ 3 3" xfId="546"/>
    <cellStyle name="_x000a_bidires=100_x000d_ 3 4" xfId="547"/>
    <cellStyle name="_x000a_bidires=100_x000d_ 3 5" xfId="548"/>
    <cellStyle name="_x000a_bidires=100_x000d_ 3 6" xfId="549"/>
    <cellStyle name="_x000a_bidires=100_x000d_ 3 7" xfId="550"/>
    <cellStyle name="_x000a_bidires=100_x000d_ 3 8" xfId="551"/>
    <cellStyle name="_x000a_bidires=100_x000d_ 3 9" xfId="552"/>
    <cellStyle name="_x000a_bidires=100_x000d_ 30" xfId="553"/>
    <cellStyle name="_x000a_bidires=100_x000d_ 31" xfId="554"/>
    <cellStyle name="_x000a_bidires=100_x000d_ 32" xfId="555"/>
    <cellStyle name="_x000a_bidires=100_x000d_ 33" xfId="556"/>
    <cellStyle name="_x000a_bidires=100_x000d_ 34" xfId="557"/>
    <cellStyle name="_x000a_bidires=100_x000d_ 35" xfId="558"/>
    <cellStyle name="_x000a_bidires=100_x000d_ 36" xfId="559"/>
    <cellStyle name="_x000a_bidires=100_x000d_ 36 2" xfId="560"/>
    <cellStyle name="_x000a_bidires=100_x000d_ 37" xfId="561"/>
    <cellStyle name="_x000a_bidires=100_x000d_ 37 2" xfId="562"/>
    <cellStyle name="_x000a_bidires=100_x000d_ 38" xfId="563"/>
    <cellStyle name="_x000a_bidires=100_x000d_ 38 2" xfId="564"/>
    <cellStyle name="_x000a_bidires=100_x000d_ 39" xfId="565"/>
    <cellStyle name="_x000a_bidires=100_x000d_ 39 2" xfId="566"/>
    <cellStyle name="_x000a_bidires=100_x000d_ 4" xfId="567"/>
    <cellStyle name="_x000a_bidires=100_x000d_ 4 10" xfId="568"/>
    <cellStyle name="_x000a_bidires=100_x000d_ 4 11" xfId="569"/>
    <cellStyle name="_x000a_bidires=100_x000d_ 4 12" xfId="570"/>
    <cellStyle name="_x000a_bidires=100_x000d_ 4 13" xfId="571"/>
    <cellStyle name="_x000a_bidires=100_x000d_ 4 14" xfId="572"/>
    <cellStyle name="_x000a_bidires=100_x000d_ 4 15" xfId="573"/>
    <cellStyle name="_x000a_bidires=100_x000d_ 4 16" xfId="574"/>
    <cellStyle name="_x000a_bidires=100_x000d_ 4 17" xfId="575"/>
    <cellStyle name="_x000a_bidires=100_x000d_ 4 18" xfId="576"/>
    <cellStyle name="_x000a_bidires=100_x000d_ 4 19" xfId="577"/>
    <cellStyle name="_x000a_bidires=100_x000d_ 4 2" xfId="578"/>
    <cellStyle name="_x000a_bidires=100_x000d_ 4 20" xfId="579"/>
    <cellStyle name="_x000a_bidires=100_x000d_ 4 21" xfId="580"/>
    <cellStyle name="_x000a_bidires=100_x000d_ 4 22" xfId="581"/>
    <cellStyle name="_x000a_bidires=100_x000d_ 4 23" xfId="582"/>
    <cellStyle name="_x000a_bidires=100_x000d_ 4 24" xfId="583"/>
    <cellStyle name="_x000a_bidires=100_x000d_ 4 3" xfId="584"/>
    <cellStyle name="_x000a_bidires=100_x000d_ 4 4" xfId="585"/>
    <cellStyle name="_x000a_bidires=100_x000d_ 4 5" xfId="586"/>
    <cellStyle name="_x000a_bidires=100_x000d_ 4 6" xfId="587"/>
    <cellStyle name="_x000a_bidires=100_x000d_ 4 7" xfId="588"/>
    <cellStyle name="_x000a_bidires=100_x000d_ 4 8" xfId="589"/>
    <cellStyle name="_x000a_bidires=100_x000d_ 4 9" xfId="590"/>
    <cellStyle name="_x000a_bidires=100_x000d_ 40" xfId="591"/>
    <cellStyle name="_x000a_bidires=100_x000d_ 40 2" xfId="592"/>
    <cellStyle name="_x000a_bidires=100_x000d_ 41" xfId="593"/>
    <cellStyle name="_x000a_bidires=100_x000d_ 42" xfId="594"/>
    <cellStyle name="_x000a_bidires=100_x000d_ 43" xfId="595"/>
    <cellStyle name="_x000a_bidires=100_x000d_ 44" xfId="596"/>
    <cellStyle name="_x000a_bidires=100_x000d_ 45" xfId="597"/>
    <cellStyle name="_x000a_bidires=100_x000d_ 46" xfId="598"/>
    <cellStyle name="_x000a_bidires=100_x000d_ 47" xfId="599"/>
    <cellStyle name="_x000a_bidires=100_x000d_ 48" xfId="600"/>
    <cellStyle name="_x000a_bidires=100_x000d_ 49" xfId="601"/>
    <cellStyle name="_x000a_bidires=100_x000d_ 5" xfId="602"/>
    <cellStyle name="_x000a_bidires=100_x000d_ 5 10" xfId="603"/>
    <cellStyle name="_x000a_bidires=100_x000d_ 5 11" xfId="604"/>
    <cellStyle name="_x000a_bidires=100_x000d_ 5 12" xfId="605"/>
    <cellStyle name="_x000a_bidires=100_x000d_ 5 13" xfId="606"/>
    <cellStyle name="_x000a_bidires=100_x000d_ 5 14" xfId="607"/>
    <cellStyle name="_x000a_bidires=100_x000d_ 5 15" xfId="608"/>
    <cellStyle name="_x000a_bidires=100_x000d_ 5 16" xfId="609"/>
    <cellStyle name="_x000a_bidires=100_x000d_ 5 17" xfId="610"/>
    <cellStyle name="_x000a_bidires=100_x000d_ 5 18" xfId="611"/>
    <cellStyle name="_x000a_bidires=100_x000d_ 5 19" xfId="612"/>
    <cellStyle name="_x000a_bidires=100_x000d_ 5 2" xfId="613"/>
    <cellStyle name="_x000a_bidires=100_x000d_ 5 20" xfId="614"/>
    <cellStyle name="_x000a_bidires=100_x000d_ 5 21" xfId="615"/>
    <cellStyle name="_x000a_bidires=100_x000d_ 5 22" xfId="616"/>
    <cellStyle name="_x000a_bidires=100_x000d_ 5 23" xfId="617"/>
    <cellStyle name="_x000a_bidires=100_x000d_ 5 24" xfId="618"/>
    <cellStyle name="_x000a_bidires=100_x000d_ 5 3" xfId="619"/>
    <cellStyle name="_x000a_bidires=100_x000d_ 5 4" xfId="620"/>
    <cellStyle name="_x000a_bidires=100_x000d_ 5 5" xfId="621"/>
    <cellStyle name="_x000a_bidires=100_x000d_ 5 6" xfId="622"/>
    <cellStyle name="_x000a_bidires=100_x000d_ 5 7" xfId="623"/>
    <cellStyle name="_x000a_bidires=100_x000d_ 5 8" xfId="624"/>
    <cellStyle name="_x000a_bidires=100_x000d_ 5 9" xfId="625"/>
    <cellStyle name="_x000a_bidires=100_x000d_ 50" xfId="626"/>
    <cellStyle name="_x000a_bidires=100_x000d_ 50 2" xfId="627"/>
    <cellStyle name="_x000a_bidires=100_x000d_ 51" xfId="628"/>
    <cellStyle name="_x000a_bidires=100_x000d_ 51 2" xfId="629"/>
    <cellStyle name="_x000a_bidires=100_x000d_ 52" xfId="630"/>
    <cellStyle name="_x000a_bidires=100_x000d_ 52 2" xfId="631"/>
    <cellStyle name="_x000a_bidires=100_x000d_ 53" xfId="632"/>
    <cellStyle name="_x000a_bidires=100_x000d_ 54" xfId="633"/>
    <cellStyle name="_x000a_bidires=100_x000d_ 55" xfId="634"/>
    <cellStyle name="_x000a_bidires=100_x000d_ 56" xfId="635"/>
    <cellStyle name="_x000a_bidires=100_x000d_ 57" xfId="636"/>
    <cellStyle name="_x000a_bidires=100_x000d_ 58" xfId="637"/>
    <cellStyle name="_x000a_bidires=100_x000d_ 59" xfId="638"/>
    <cellStyle name="_x000a_bidires=100_x000d_ 6" xfId="639"/>
    <cellStyle name="_x000a_bidires=100_x000d_ 6 10" xfId="640"/>
    <cellStyle name="_x000a_bidires=100_x000d_ 6 11" xfId="641"/>
    <cellStyle name="_x000a_bidires=100_x000d_ 6 12" xfId="642"/>
    <cellStyle name="_x000a_bidires=100_x000d_ 6 13" xfId="643"/>
    <cellStyle name="_x000a_bidires=100_x000d_ 6 14" xfId="644"/>
    <cellStyle name="_x000a_bidires=100_x000d_ 6 15" xfId="645"/>
    <cellStyle name="_x000a_bidires=100_x000d_ 6 16" xfId="646"/>
    <cellStyle name="_x000a_bidires=100_x000d_ 6 17" xfId="647"/>
    <cellStyle name="_x000a_bidires=100_x000d_ 6 18" xfId="648"/>
    <cellStyle name="_x000a_bidires=100_x000d_ 6 19" xfId="649"/>
    <cellStyle name="_x000a_bidires=100_x000d_ 6 2" xfId="650"/>
    <cellStyle name="_x000a_bidires=100_x000d_ 6 20" xfId="651"/>
    <cellStyle name="_x000a_bidires=100_x000d_ 6 21" xfId="652"/>
    <cellStyle name="_x000a_bidires=100_x000d_ 6 22" xfId="653"/>
    <cellStyle name="_x000a_bidires=100_x000d_ 6 23" xfId="654"/>
    <cellStyle name="_x000a_bidires=100_x000d_ 6 24" xfId="655"/>
    <cellStyle name="_x000a_bidires=100_x000d_ 6 3" xfId="656"/>
    <cellStyle name="_x000a_bidires=100_x000d_ 6 4" xfId="657"/>
    <cellStyle name="_x000a_bidires=100_x000d_ 6 5" xfId="658"/>
    <cellStyle name="_x000a_bidires=100_x000d_ 6 6" xfId="659"/>
    <cellStyle name="_x000a_bidires=100_x000d_ 6 7" xfId="660"/>
    <cellStyle name="_x000a_bidires=100_x000d_ 6 8" xfId="661"/>
    <cellStyle name="_x000a_bidires=100_x000d_ 6 9" xfId="662"/>
    <cellStyle name="_x000a_bidires=100_x000d_ 60" xfId="663"/>
    <cellStyle name="_x000a_bidires=100_x000d_ 61" xfId="664"/>
    <cellStyle name="_x000a_bidires=100_x000d_ 62" xfId="665"/>
    <cellStyle name="_x000a_bidires=100_x000d_ 63" xfId="666"/>
    <cellStyle name="_x000a_bidires=100_x000d_ 64" xfId="667"/>
    <cellStyle name="_x000a_bidires=100_x000d_ 65" xfId="668"/>
    <cellStyle name="_x000a_bidires=100_x000d_ 66" xfId="669"/>
    <cellStyle name="_x000a_bidires=100_x000d_ 67" xfId="670"/>
    <cellStyle name="_x000a_bidires=100_x000d_ 68" xfId="671"/>
    <cellStyle name="_x000a_bidires=100_x000d_ 69" xfId="672"/>
    <cellStyle name="_x000a_bidires=100_x000d_ 7" xfId="673"/>
    <cellStyle name="_x000a_bidires=100_x000d_ 7 10" xfId="674"/>
    <cellStyle name="_x000a_bidires=100_x000d_ 7 11" xfId="675"/>
    <cellStyle name="_x000a_bidires=100_x000d_ 7 12" xfId="676"/>
    <cellStyle name="_x000a_bidires=100_x000d_ 7 13" xfId="677"/>
    <cellStyle name="_x000a_bidires=100_x000d_ 7 14" xfId="678"/>
    <cellStyle name="_x000a_bidires=100_x000d_ 7 15" xfId="679"/>
    <cellStyle name="_x000a_bidires=100_x000d_ 7 16" xfId="680"/>
    <cellStyle name="_x000a_bidires=100_x000d_ 7 17" xfId="681"/>
    <cellStyle name="_x000a_bidires=100_x000d_ 7 18" xfId="682"/>
    <cellStyle name="_x000a_bidires=100_x000d_ 7 19" xfId="683"/>
    <cellStyle name="_x000a_bidires=100_x000d_ 7 2" xfId="684"/>
    <cellStyle name="_x000a_bidires=100_x000d_ 7 20" xfId="685"/>
    <cellStyle name="_x000a_bidires=100_x000d_ 7 21" xfId="686"/>
    <cellStyle name="_x000a_bidires=100_x000d_ 7 22" xfId="687"/>
    <cellStyle name="_x000a_bidires=100_x000d_ 7 23" xfId="688"/>
    <cellStyle name="_x000a_bidires=100_x000d_ 7 24" xfId="689"/>
    <cellStyle name="_x000a_bidires=100_x000d_ 7 3" xfId="690"/>
    <cellStyle name="_x000a_bidires=100_x000d_ 7 4" xfId="691"/>
    <cellStyle name="_x000a_bidires=100_x000d_ 7 5" xfId="692"/>
    <cellStyle name="_x000a_bidires=100_x000d_ 7 6" xfId="693"/>
    <cellStyle name="_x000a_bidires=100_x000d_ 7 7" xfId="694"/>
    <cellStyle name="_x000a_bidires=100_x000d_ 7 8" xfId="695"/>
    <cellStyle name="_x000a_bidires=100_x000d_ 7 9" xfId="696"/>
    <cellStyle name="_x000a_bidires=100_x000d_ 70" xfId="697"/>
    <cellStyle name="_x000a_bidires=100_x000d_ 71" xfId="698"/>
    <cellStyle name="_x000a_bidires=100_x000d_ 72" xfId="699"/>
    <cellStyle name="_x000a_bidires=100_x000d_ 73" xfId="700"/>
    <cellStyle name="_x000a_bidires=100_x000d_ 74" xfId="701"/>
    <cellStyle name="_x000a_bidires=100_x000d_ 75" xfId="702"/>
    <cellStyle name="_x000a_bidires=100_x000d_ 76" xfId="703"/>
    <cellStyle name="_x000a_bidires=100_x000d_ 77" xfId="704"/>
    <cellStyle name="_x000a_bidires=100_x000d_ 78" xfId="705"/>
    <cellStyle name="_x000a_bidires=100_x000d_ 8" xfId="706"/>
    <cellStyle name="_x000a_bidires=100_x000d_ 8 10" xfId="707"/>
    <cellStyle name="_x000a_bidires=100_x000d_ 8 11" xfId="708"/>
    <cellStyle name="_x000a_bidires=100_x000d_ 8 12" xfId="709"/>
    <cellStyle name="_x000a_bidires=100_x000d_ 8 13" xfId="710"/>
    <cellStyle name="_x000a_bidires=100_x000d_ 8 14" xfId="711"/>
    <cellStyle name="_x000a_bidires=100_x000d_ 8 15" xfId="712"/>
    <cellStyle name="_x000a_bidires=100_x000d_ 8 16" xfId="713"/>
    <cellStyle name="_x000a_bidires=100_x000d_ 8 17" xfId="714"/>
    <cellStyle name="_x000a_bidires=100_x000d_ 8 18" xfId="715"/>
    <cellStyle name="_x000a_bidires=100_x000d_ 8 19" xfId="716"/>
    <cellStyle name="_x000a_bidires=100_x000d_ 8 2" xfId="717"/>
    <cellStyle name="_x000a_bidires=100_x000d_ 8 20" xfId="718"/>
    <cellStyle name="_x000a_bidires=100_x000d_ 8 21" xfId="719"/>
    <cellStyle name="_x000a_bidires=100_x000d_ 8 22" xfId="720"/>
    <cellStyle name="_x000a_bidires=100_x000d_ 8 23" xfId="721"/>
    <cellStyle name="_x000a_bidires=100_x000d_ 8 24" xfId="722"/>
    <cellStyle name="_x000a_bidires=100_x000d_ 8 25" xfId="723"/>
    <cellStyle name="_x000a_bidires=100_x000d_ 8 26" xfId="724"/>
    <cellStyle name="_x000a_bidires=100_x000d_ 8 27" xfId="725"/>
    <cellStyle name="_x000a_bidires=100_x000d_ 8 28" xfId="726"/>
    <cellStyle name="_x000a_bidires=100_x000d_ 8 29" xfId="727"/>
    <cellStyle name="_x000a_bidires=100_x000d_ 8 3" xfId="728"/>
    <cellStyle name="_x000a_bidires=100_x000d_ 8 30" xfId="729"/>
    <cellStyle name="_x000a_bidires=100_x000d_ 8 4" xfId="730"/>
    <cellStyle name="_x000a_bidires=100_x000d_ 8 5" xfId="731"/>
    <cellStyle name="_x000a_bidires=100_x000d_ 8 6" xfId="732"/>
    <cellStyle name="_x000a_bidires=100_x000d_ 8 7" xfId="733"/>
    <cellStyle name="_x000a_bidires=100_x000d_ 8 8" xfId="734"/>
    <cellStyle name="_x000a_bidires=100_x000d_ 8 9" xfId="735"/>
    <cellStyle name="_x000a_bidires=100_x000d_ 8_COMMODITY" xfId="736"/>
    <cellStyle name="_x000a_bidires=100_x000d_ 9" xfId="737"/>
    <cellStyle name="_x000a_bidires=100_x000d_ 9 10" xfId="738"/>
    <cellStyle name="_x000a_bidires=100_x000d_ 9 11" xfId="739"/>
    <cellStyle name="_x000a_bidires=100_x000d_ 9 12" xfId="740"/>
    <cellStyle name="_x000a_bidires=100_x000d_ 9 13" xfId="741"/>
    <cellStyle name="_x000a_bidires=100_x000d_ 9 14" xfId="742"/>
    <cellStyle name="_x000a_bidires=100_x000d_ 9 15" xfId="743"/>
    <cellStyle name="_x000a_bidires=100_x000d_ 9 16" xfId="744"/>
    <cellStyle name="_x000a_bidires=100_x000d_ 9 17" xfId="745"/>
    <cellStyle name="_x000a_bidires=100_x000d_ 9 18" xfId="746"/>
    <cellStyle name="_x000a_bidires=100_x000d_ 9 19" xfId="747"/>
    <cellStyle name="_x000a_bidires=100_x000d_ 9 2" xfId="748"/>
    <cellStyle name="_x000a_bidires=100_x000d_ 9 20" xfId="749"/>
    <cellStyle name="_x000a_bidires=100_x000d_ 9 21" xfId="750"/>
    <cellStyle name="_x000a_bidires=100_x000d_ 9 22" xfId="751"/>
    <cellStyle name="_x000a_bidires=100_x000d_ 9 23" xfId="752"/>
    <cellStyle name="_x000a_bidires=100_x000d_ 9 24" xfId="753"/>
    <cellStyle name="_x000a_bidires=100_x000d_ 9 3" xfId="754"/>
    <cellStyle name="_x000a_bidires=100_x000d_ 9 4" xfId="755"/>
    <cellStyle name="_x000a_bidires=100_x000d_ 9 5" xfId="756"/>
    <cellStyle name="_x000a_bidires=100_x000d_ 9 6" xfId="757"/>
    <cellStyle name="_x000a_bidires=100_x000d_ 9 7" xfId="758"/>
    <cellStyle name="_x000a_bidires=100_x000d_ 9 8" xfId="759"/>
    <cellStyle name="_x000a_bidires=100_x000d_ 9 9" xfId="760"/>
    <cellStyle name="_x000a_bidires=100_x000d___CHINA" xfId="761"/>
    <cellStyle name="&quot;X&quot; MEN" xfId="762"/>
    <cellStyle name="% Presentation" xfId="763"/>
    <cellStyle name="_Column1" xfId="764"/>
    <cellStyle name="_Column1 2" xfId="765"/>
    <cellStyle name="_Column2" xfId="766"/>
    <cellStyle name="_Column2 2" xfId="767"/>
    <cellStyle name="_Comma" xfId="768"/>
    <cellStyle name="_Currency" xfId="769"/>
    <cellStyle name="_Currency_~0061532" xfId="770"/>
    <cellStyle name="_Currency_~0061532_Nickel" xfId="771"/>
    <cellStyle name="_Currency_~0061532_Nickel_1" xfId="772"/>
    <cellStyle name="_Currency_~0061532_Nickel_1_'lbo" xfId="773"/>
    <cellStyle name="_Currency_~0061532_Nickel_1_'lbo 2" xfId="774"/>
    <cellStyle name="_Currency_~0061532_PL4 uk" xfId="775"/>
    <cellStyle name="_Currency_~0061532_PL4 uk_1" xfId="776"/>
    <cellStyle name="_Currency_~0061532_PL4 uk_1_'lbo" xfId="777"/>
    <cellStyle name="_Currency_~0061532_PL4 uk_1_Model Lilly new 30-01-02" xfId="778"/>
    <cellStyle name="_Currency_~0061532_PL4 uk_1_Model Lilly new 30-01-02 2" xfId="779"/>
    <cellStyle name="_Currency_~0061532_PL4 uk_1_Model Lilly new 30-01-02_Segmentering 2009 Q2" xfId="780"/>
    <cellStyle name="_Currency_~0061532_PL4 uk_1_Model Lilly new 30-01-02_Segmentering 2009 Q2 2" xfId="781"/>
    <cellStyle name="_Currency_~0061532_PL4 uk_1_Model Lilly new 30-01-02_Segmentering 2009 Q2_Exactload" xfId="782"/>
    <cellStyle name="_Currency_~0061532_PL4 uk_1_Model Lilly new 30-01-02_Segmentering 2009 Q2_Exactload_Man. Pack 2010-12" xfId="783"/>
    <cellStyle name="_Currency_~0061532_PL4 uk_1_Model Lilly new 30-01-02_Segmentering 2009 Q2_FA" xfId="784"/>
    <cellStyle name="_Currency_~0061532_PL4 uk_1_Model Lilly new 30-01-02_Segmentering 2009 Q2_FA_Man. Pack 2010-12" xfId="785"/>
    <cellStyle name="_Currency_~0061532_PL4 uk_1_Model Lilly new 30-01-02_Segmentering 2009 Q2_Forc. Revenue" xfId="786"/>
    <cellStyle name="_Currency_~0061532_PL4 uk_1_Model Lilly new 30-01-02_Segmentering 2009 Q2_Forc. Revenue_Man. Pack 2010-12" xfId="787"/>
    <cellStyle name="_Currency_~0061532_PL4 uk_1_Model Lilly new 30-01-02_Segmentering 2009 Q2_IR input" xfId="788"/>
    <cellStyle name="_Currency_~0061532_PL4 uk_1_Model Lilly new 30-01-02_Segmentering 2009 Q2_IR input_Man. Pack 2010-12" xfId="789"/>
    <cellStyle name="_Currency_~0061532_PL4 uk_1_Model Lilly new 30-01-02_Segmentering 2009 Q2_IRSBasis" xfId="790"/>
    <cellStyle name="_Currency_AccretionDilution" xfId="791"/>
    <cellStyle name="_Currency_AccretionDilution 2" xfId="792"/>
    <cellStyle name="_Currency_consensus thalès" xfId="793"/>
    <cellStyle name="_Currency_Graph commenté maj" xfId="794"/>
    <cellStyle name="_Currency_Graph commenté maj 2" xfId="795"/>
    <cellStyle name="_Currency_'lbo" xfId="796"/>
    <cellStyle name="_Currency_Model Lilly new 30-01-02" xfId="797"/>
    <cellStyle name="_Currency_Model Lilly new 30-01-02 2" xfId="798"/>
    <cellStyle name="_Currency_Model Lilly new 30-01-02_Segmentering 2009 Q2" xfId="799"/>
    <cellStyle name="_Currency_Model Lilly new 30-01-02_Segmentering 2009 Q2 2" xfId="800"/>
    <cellStyle name="_Currency_Model Lilly new 30-01-02_Segmentering 2009 Q2_Exactload" xfId="801"/>
    <cellStyle name="_Currency_Model Lilly new 30-01-02_Segmentering 2009 Q2_Exactload_Man. Pack 2010-12" xfId="802"/>
    <cellStyle name="_Currency_Model Lilly new 30-01-02_Segmentering 2009 Q2_FA" xfId="803"/>
    <cellStyle name="_Currency_Model Lilly new 30-01-02_Segmentering 2009 Q2_FA_Man. Pack 2010-12" xfId="804"/>
    <cellStyle name="_Currency_Model Lilly new 30-01-02_Segmentering 2009 Q2_Forc. Revenue" xfId="805"/>
    <cellStyle name="_Currency_Model Lilly new 30-01-02_Segmentering 2009 Q2_Forc. Revenue_Man. Pack 2010-12" xfId="806"/>
    <cellStyle name="_Currency_Model Lilly new 30-01-02_Segmentering 2009 Q2_IR input" xfId="807"/>
    <cellStyle name="_Currency_Model Lilly new 30-01-02_Segmentering 2009 Q2_IR input_Man. Pack 2010-12" xfId="808"/>
    <cellStyle name="_Currency_Model Lilly new 30-01-02_Segmentering 2009 Q2_IRSBasis" xfId="809"/>
    <cellStyle name="_Currency_Modele Etoile 140302" xfId="810"/>
    <cellStyle name="_Currency_modele titus 18 02 03" xfId="811"/>
    <cellStyle name="_Currency_modele titus 18 02 03 2" xfId="812"/>
    <cellStyle name="_Currency_Newspaper Comps - New" xfId="813"/>
    <cellStyle name="_Currency_Newspaper Comps - New 2" xfId="814"/>
    <cellStyle name="_Currency_Newspaper Comps - New_consensus thalès" xfId="815"/>
    <cellStyle name="_Currency_Newspaper Comps - New_consensus thalès 2" xfId="816"/>
    <cellStyle name="_Currency_Newspaper Comps - New_Graph commenté maj" xfId="817"/>
    <cellStyle name="_Currency_Newspaper Comps - New_Graph commenté maj 2" xfId="818"/>
    <cellStyle name="_Currency_Newspaper Comps - New_modele titus 18 02 03" xfId="819"/>
    <cellStyle name="_Currency_Newspaper Comps - New_modele titus 18 02 03 2" xfId="820"/>
    <cellStyle name="_Currency_PL4 uk" xfId="821"/>
    <cellStyle name="_Currency_PL4 uk_1" xfId="822"/>
    <cellStyle name="_Currency_pro_forma_model_paris" xfId="823"/>
    <cellStyle name="_Currency_pro_forma_model_paris_AccretionDilution" xfId="824"/>
    <cellStyle name="_Currency_pro_forma_model_paris_AccretionDilution 2" xfId="825"/>
    <cellStyle name="_Currency_pro_forma_model_paris_Newspaper Comps - New" xfId="826"/>
    <cellStyle name="_Currency_pro_forma_model_paris_president_comps_3" xfId="827"/>
    <cellStyle name="_Currency_pro_forma_model_paris_president_comps_3 2" xfId="828"/>
    <cellStyle name="_CurrencySpace" xfId="829"/>
    <cellStyle name="_Data" xfId="830"/>
    <cellStyle name="_Data 2" xfId="831"/>
    <cellStyle name="_db x-trackers" xfId="832"/>
    <cellStyle name="_db x-trackers 2" xfId="833"/>
    <cellStyle name="_db x-trackers 3" xfId="834"/>
    <cellStyle name="_db x-trackers 4" xfId="835"/>
    <cellStyle name="_ETFs - NYSE Euronext" xfId="836"/>
    <cellStyle name="_ETFs - NYSE Euronext 2" xfId="837"/>
    <cellStyle name="_ETFs - NYSE Euronext 3" xfId="838"/>
    <cellStyle name="_ETFs - NYSE Euronext 4" xfId="839"/>
    <cellStyle name="_Feuil1" xfId="840"/>
    <cellStyle name="_Feuil1 2" xfId="841"/>
    <cellStyle name="_Feuil1 3" xfId="842"/>
    <cellStyle name="_Feuil1 4" xfId="843"/>
    <cellStyle name="_Global Master File" xfId="844"/>
    <cellStyle name="_Global Master File 2" xfId="845"/>
    <cellStyle name="_Global Master File 3" xfId="846"/>
    <cellStyle name="_Global Master File 4" xfId="847"/>
    <cellStyle name="_Global Master Filee" xfId="848"/>
    <cellStyle name="_Global Master Filee 2" xfId="849"/>
    <cellStyle name="_Global Master Filee 3" xfId="850"/>
    <cellStyle name="_Global Master Filee 4" xfId="851"/>
    <cellStyle name="_Multiple" xfId="852"/>
    <cellStyle name="_Multiple_~0061532" xfId="853"/>
    <cellStyle name="_Multiple_~0061532_'lbo" xfId="854"/>
    <cellStyle name="_Multiple_~0061532_Model Lilly new 30-01-02" xfId="855"/>
    <cellStyle name="_Multiple_~0061532_PL4 uk" xfId="856"/>
    <cellStyle name="_Multiple_~0061532_PL4 uk_1" xfId="857"/>
    <cellStyle name="_Multiple_~0061532_PL4 uk_1_'lbo" xfId="858"/>
    <cellStyle name="_Multiple_~0061532_PL4 uk_1_Model Lilly new 30-01-02" xfId="859"/>
    <cellStyle name="_Multiple_~0061532_PL4 uk_1_Model Lilly new 30-01-02 2" xfId="860"/>
    <cellStyle name="_Multiple_~0061532_PL4 uk_1_Model Lilly new 30-01-02_Segmentering 2009 Q2" xfId="861"/>
    <cellStyle name="_Multiple_~0061532_PL4 uk_1_Model Lilly new 30-01-02_Segmentering 2009 Q2 2" xfId="862"/>
    <cellStyle name="_Multiple_~0061532_PL4 uk_1_Model Lilly new 30-01-02_Segmentering 2009 Q2_Exactload" xfId="863"/>
    <cellStyle name="_Multiple_~0061532_PL4 uk_1_Model Lilly new 30-01-02_Segmentering 2009 Q2_Exactload_Man. Pack 2010-12" xfId="864"/>
    <cellStyle name="_Multiple_~0061532_PL4 uk_1_Model Lilly new 30-01-02_Segmentering 2009 Q2_FA" xfId="865"/>
    <cellStyle name="_Multiple_~0061532_PL4 uk_1_Model Lilly new 30-01-02_Segmentering 2009 Q2_FA_Man. Pack 2010-12" xfId="866"/>
    <cellStyle name="_Multiple_~0061532_PL4 uk_1_Model Lilly new 30-01-02_Segmentering 2009 Q2_Forc. Revenue" xfId="867"/>
    <cellStyle name="_Multiple_~0061532_PL4 uk_1_Model Lilly new 30-01-02_Segmentering 2009 Q2_Forc. Revenue_Man. Pack 2010-12" xfId="868"/>
    <cellStyle name="_Multiple_~0061532_PL4 uk_1_Model Lilly new 30-01-02_Segmentering 2009 Q2_IR input" xfId="869"/>
    <cellStyle name="_Multiple_~0061532_PL4 uk_1_Model Lilly new 30-01-02_Segmentering 2009 Q2_IR input_Man. Pack 2010-12" xfId="870"/>
    <cellStyle name="_Multiple_~0061532_PL4 uk_1_Model Lilly new 30-01-02_Segmentering 2009 Q2_IRSBasis" xfId="871"/>
    <cellStyle name="_Multiple_AccretionDilution" xfId="872"/>
    <cellStyle name="_Multiple_AccretionDilution 2" xfId="873"/>
    <cellStyle name="_Multiple_consensus thalès" xfId="874"/>
    <cellStyle name="_Multiple_consulting_comp_27" xfId="875"/>
    <cellStyle name="_Multiple_consulting_comp_27_AccretionDilution" xfId="876"/>
    <cellStyle name="_Multiple_consulting_comp_27_AccretionDilution 2" xfId="877"/>
    <cellStyle name="_Multiple_consulting_comp_27_consensus thalès" xfId="878"/>
    <cellStyle name="_Multiple_consulting_comp_27_Graph commenté maj" xfId="879"/>
    <cellStyle name="_Multiple_consulting_comp_27_Graph commenté maj 2" xfId="880"/>
    <cellStyle name="_Multiple_consulting_comp_27_modele titus 18 02 03" xfId="881"/>
    <cellStyle name="_Multiple_consulting_comp_27_modele titus 18 02 03 2" xfId="882"/>
    <cellStyle name="_Multiple_consulting_comp_27_Newspaper Comps - New" xfId="883"/>
    <cellStyle name="_Multiple_consulting_comp_27_Newspaper Comps - New 2" xfId="884"/>
    <cellStyle name="_Multiple_consulting_comp_27_Newspaper Comps - New_consensus thalès" xfId="885"/>
    <cellStyle name="_Multiple_consulting_comp_27_Newspaper Comps - New_consensus thalès 2" xfId="886"/>
    <cellStyle name="_Multiple_consulting_comp_27_Newspaper Comps - New_Graph commenté maj" xfId="887"/>
    <cellStyle name="_Multiple_consulting_comp_27_Newspaper Comps - New_Graph commenté maj 2" xfId="888"/>
    <cellStyle name="_Multiple_consulting_comp_27_Newspaper Comps - New_modele titus 18 02 03" xfId="889"/>
    <cellStyle name="_Multiple_consulting_comp_27_Newspaper Comps - New_modele titus 18 02 03 2" xfId="890"/>
    <cellStyle name="_Multiple_Graph commenté maj" xfId="891"/>
    <cellStyle name="_Multiple_Graph commenté maj 2" xfId="892"/>
    <cellStyle name="_Multiple_'lbo" xfId="893"/>
    <cellStyle name="_Multiple_Model Lilly new 30-01-02" xfId="894"/>
    <cellStyle name="_Multiple_Model Lilly new 30-01-02 2" xfId="895"/>
    <cellStyle name="_Multiple_Model Lilly new 30-01-02_Segmentering 2009 Q2" xfId="896"/>
    <cellStyle name="_Multiple_Model Lilly new 30-01-02_Segmentering 2009 Q2 2" xfId="897"/>
    <cellStyle name="_Multiple_Model Lilly new 30-01-02_Segmentering 2009 Q2_Exactload" xfId="898"/>
    <cellStyle name="_Multiple_Model Lilly new 30-01-02_Segmentering 2009 Q2_Exactload_Man. Pack 2010-12" xfId="899"/>
    <cellStyle name="_Multiple_Model Lilly new 30-01-02_Segmentering 2009 Q2_FA" xfId="900"/>
    <cellStyle name="_Multiple_Model Lilly new 30-01-02_Segmentering 2009 Q2_FA_Man. Pack 2010-12" xfId="901"/>
    <cellStyle name="_Multiple_Model Lilly new 30-01-02_Segmentering 2009 Q2_Forc. Revenue" xfId="902"/>
    <cellStyle name="_Multiple_Model Lilly new 30-01-02_Segmentering 2009 Q2_Forc. Revenue_Man. Pack 2010-12" xfId="903"/>
    <cellStyle name="_Multiple_Model Lilly new 30-01-02_Segmentering 2009 Q2_IR input" xfId="904"/>
    <cellStyle name="_Multiple_Model Lilly new 30-01-02_Segmentering 2009 Q2_IR input_Man. Pack 2010-12" xfId="905"/>
    <cellStyle name="_Multiple_Model Lilly new 30-01-02_Segmentering 2009 Q2_IRSBasis" xfId="906"/>
    <cellStyle name="_Multiple_Modele Etoile 140302" xfId="907"/>
    <cellStyle name="_Multiple_modele titus 18 02 03" xfId="908"/>
    <cellStyle name="_Multiple_modele titus 18 02 03 2" xfId="909"/>
    <cellStyle name="_Multiple_Newspaper Comps - New" xfId="910"/>
    <cellStyle name="_Multiple_Newspaper Comps - New 2" xfId="911"/>
    <cellStyle name="_Multiple_Newspaper Comps - New_consensus thalès" xfId="912"/>
    <cellStyle name="_Multiple_Newspaper Comps - New_consensus thalès 2" xfId="913"/>
    <cellStyle name="_Multiple_Newspaper Comps - New_Graph commenté maj" xfId="914"/>
    <cellStyle name="_Multiple_Newspaper Comps - New_Graph commenté maj 2" xfId="915"/>
    <cellStyle name="_Multiple_Newspaper Comps - New_modele titus 18 02 03" xfId="916"/>
    <cellStyle name="_Multiple_Newspaper Comps - New_modele titus 18 02 03 2" xfId="917"/>
    <cellStyle name="_Multiple_Nickel" xfId="918"/>
    <cellStyle name="_Multiple_Nickel_1" xfId="919"/>
    <cellStyle name="_Multiple_Nickel_1_'lbo" xfId="920"/>
    <cellStyle name="_Multiple_Nickel_1_Model Lilly new 30-01-02" xfId="921"/>
    <cellStyle name="_Multiple_PL4 uk" xfId="922"/>
    <cellStyle name="_Multiple_PL4 uk_1" xfId="923"/>
    <cellStyle name="_Multiple_president_comps_2" xfId="924"/>
    <cellStyle name="_Multiple_president_comps_3" xfId="925"/>
    <cellStyle name="_Multiple_pro_forma_model_paris" xfId="926"/>
    <cellStyle name="_Multiple_pro_forma_model_paris_AccretionDilution" xfId="927"/>
    <cellStyle name="_Multiple_pro_forma_model_paris_AccretionDilution 2" xfId="928"/>
    <cellStyle name="_Multiple_pro_forma_model_paris_Newspaper Comps - New" xfId="929"/>
    <cellStyle name="_Multiple_pro_forma_model_paris_president_comps_3" xfId="930"/>
    <cellStyle name="_Multiple_pro_forma_model_paris_president_comps_3 2" xfId="931"/>
    <cellStyle name="_MultipleSpace" xfId="932"/>
    <cellStyle name="_MultipleSpace_~0061532" xfId="933"/>
    <cellStyle name="_MultipleSpace_~0061532_PL4 uk" xfId="934"/>
    <cellStyle name="_MultipleSpace_~0061532_PL4 uk_1" xfId="935"/>
    <cellStyle name="_MultipleSpace_AccretionDilution" xfId="936"/>
    <cellStyle name="_MultipleSpace_AccretionDilution_consensus thalès" xfId="937"/>
    <cellStyle name="_MultipleSpace_AccretionDilution_Graph commenté maj" xfId="938"/>
    <cellStyle name="_MultipleSpace_AccretionDilution_Graph commenté maj 2" xfId="939"/>
    <cellStyle name="_MultipleSpace_AccretionDilution_modele titus 18 02 03" xfId="940"/>
    <cellStyle name="_MultipleSpace_AccretionDilution_modele titus 18 02 03 2" xfId="941"/>
    <cellStyle name="_MultipleSpace_consensus thalès" xfId="942"/>
    <cellStyle name="_MultipleSpace_Graph commenté maj" xfId="943"/>
    <cellStyle name="_MultipleSpace_Graph commenté maj 2" xfId="944"/>
    <cellStyle name="_MultipleSpace_'lbo" xfId="945"/>
    <cellStyle name="_MultipleSpace_Model Lilly new 30-01-02" xfId="946"/>
    <cellStyle name="_MultipleSpace_Model Lilly new 30-01-02 2" xfId="947"/>
    <cellStyle name="_MultipleSpace_Model Lilly new 30-01-02_Segmentering 2009 Q2" xfId="948"/>
    <cellStyle name="_MultipleSpace_Model Lilly new 30-01-02_Segmentering 2009 Q2 2" xfId="949"/>
    <cellStyle name="_MultipleSpace_Model Lilly new 30-01-02_Segmentering 2009 Q2_Exactload" xfId="950"/>
    <cellStyle name="_MultipleSpace_Model Lilly new 30-01-02_Segmentering 2009 Q2_Exactload_Man. Pack 2010-12" xfId="951"/>
    <cellStyle name="_MultipleSpace_Model Lilly new 30-01-02_Segmentering 2009 Q2_FA" xfId="952"/>
    <cellStyle name="_MultipleSpace_Model Lilly new 30-01-02_Segmentering 2009 Q2_FA_Man. Pack 2010-12" xfId="953"/>
    <cellStyle name="_MultipleSpace_Model Lilly new 30-01-02_Segmentering 2009 Q2_Forc. Revenue" xfId="954"/>
    <cellStyle name="_MultipleSpace_Model Lilly new 30-01-02_Segmentering 2009 Q2_Forc. Revenue_Man. Pack 2010-12" xfId="955"/>
    <cellStyle name="_MultipleSpace_Model Lilly new 30-01-02_Segmentering 2009 Q2_IR input" xfId="956"/>
    <cellStyle name="_MultipleSpace_Model Lilly new 30-01-02_Segmentering 2009 Q2_IR input_Man. Pack 2010-12" xfId="957"/>
    <cellStyle name="_MultipleSpace_Model Lilly new 30-01-02_Segmentering 2009 Q2_IRSBasis" xfId="958"/>
    <cellStyle name="_MultipleSpace_Modele Etoile 140302" xfId="959"/>
    <cellStyle name="_MultipleSpace_modele titus 18 02 03" xfId="960"/>
    <cellStyle name="_MultipleSpace_modele titus 18 02 03 2" xfId="961"/>
    <cellStyle name="_MultipleSpace_Newspaper Comps - New" xfId="962"/>
    <cellStyle name="_MultipleSpace_Newspaper Comps - New 2" xfId="963"/>
    <cellStyle name="_MultipleSpace_PL4 uk" xfId="964"/>
    <cellStyle name="_MultipleSpace_PL4 uk_1" xfId="965"/>
    <cellStyle name="_MultipleSpace_PL4 uk_1_'lbo" xfId="966"/>
    <cellStyle name="_MultipleSpace_PL4 uk_1_Model Lilly new 30-01-02" xfId="967"/>
    <cellStyle name="_MultipleSpace_PL4 uk_1_Model Lilly new 30-01-02 2" xfId="968"/>
    <cellStyle name="_MultipleSpace_PL4 uk_1_Model Lilly new 30-01-02_Segmentering 2009 Q2" xfId="969"/>
    <cellStyle name="_MultipleSpace_PL4 uk_1_Model Lilly new 30-01-02_Segmentering 2009 Q2 2" xfId="970"/>
    <cellStyle name="_MultipleSpace_PL4 uk_1_Model Lilly new 30-01-02_Segmentering 2009 Q2_Exactload" xfId="971"/>
    <cellStyle name="_MultipleSpace_PL4 uk_1_Model Lilly new 30-01-02_Segmentering 2009 Q2_Exactload_Man. Pack 2010-12" xfId="972"/>
    <cellStyle name="_MultipleSpace_PL4 uk_1_Model Lilly new 30-01-02_Segmentering 2009 Q2_FA" xfId="973"/>
    <cellStyle name="_MultipleSpace_PL4 uk_1_Model Lilly new 30-01-02_Segmentering 2009 Q2_FA_Man. Pack 2010-12" xfId="974"/>
    <cellStyle name="_MultipleSpace_PL4 uk_1_Model Lilly new 30-01-02_Segmentering 2009 Q2_Forc. Revenue" xfId="975"/>
    <cellStyle name="_MultipleSpace_PL4 uk_1_Model Lilly new 30-01-02_Segmentering 2009 Q2_Forc. Revenue_Man. Pack 2010-12" xfId="976"/>
    <cellStyle name="_MultipleSpace_PL4 uk_1_Model Lilly new 30-01-02_Segmentering 2009 Q2_IR input" xfId="977"/>
    <cellStyle name="_MultipleSpace_PL4 uk_1_Model Lilly new 30-01-02_Segmentering 2009 Q2_IR input_Man. Pack 2010-12" xfId="978"/>
    <cellStyle name="_MultipleSpace_PL4 uk_1_Model Lilly new 30-01-02_Segmentering 2009 Q2_IRSBasis" xfId="979"/>
    <cellStyle name="_MultipleSpace_pro_forma_model_paris" xfId="980"/>
    <cellStyle name="_MultipleSpace_pro_forma_model_paris_AccretionDilution" xfId="981"/>
    <cellStyle name="_MultipleSpace_pro_forma_model_paris_AccretionDilution 2" xfId="982"/>
    <cellStyle name="_MultipleSpace_pro_forma_model_paris_Newspaper Comps - New" xfId="983"/>
    <cellStyle name="_MultipleSpace_pro_forma_model_paris_president_comps_3" xfId="984"/>
    <cellStyle name="_MultipleSpace_pro_forma_model_paris_president_comps_3_consensus thalès" xfId="985"/>
    <cellStyle name="_MultipleSpace_pro_forma_model_paris_president_comps_3_Graph commenté maj" xfId="986"/>
    <cellStyle name="_MultipleSpace_pro_forma_model_paris_president_comps_3_Graph commenté maj 2" xfId="987"/>
    <cellStyle name="_MultipleSpace_pro_forma_model_paris_president_comps_3_modele titus 18 02 03" xfId="988"/>
    <cellStyle name="_MultipleSpace_pro_forma_model_paris_president_comps_3_modele titus 18 02 03 2" xfId="989"/>
    <cellStyle name="_Percent" xfId="990"/>
    <cellStyle name="_Percent_~0061532" xfId="991"/>
    <cellStyle name="_Percent_~0061532_'lbo" xfId="992"/>
    <cellStyle name="_Percent_~0061532_Model Lilly new 30-01-02" xfId="993"/>
    <cellStyle name="_Percent_~0061532_PL4 uk" xfId="994"/>
    <cellStyle name="_Percent_~0061532_PL4 uk_1" xfId="995"/>
    <cellStyle name="_Percent_~0061532_PL4 uk_1_'lbo" xfId="996"/>
    <cellStyle name="_Percent_~0061532_PL4 uk_1_Model Lilly new 30-01-02" xfId="997"/>
    <cellStyle name="_Percent_AccretionDilution" xfId="998"/>
    <cellStyle name="_Percent_AccretionDilution 2" xfId="999"/>
    <cellStyle name="_Percent_consensus thalès" xfId="1000"/>
    <cellStyle name="_Percent_Graph commenté maj" xfId="1001"/>
    <cellStyle name="_Percent_Graph commenté maj 2" xfId="1002"/>
    <cellStyle name="_Percent_Modele Etoile 140302" xfId="1003"/>
    <cellStyle name="_Percent_modele titus 18 02 03" xfId="1004"/>
    <cellStyle name="_Percent_modele titus 18 02 03 2" xfId="1005"/>
    <cellStyle name="_Percent_Newspaper Comps - New" xfId="1006"/>
    <cellStyle name="_Percent_Newspaper Comps - New 2" xfId="1007"/>
    <cellStyle name="_Percent_Nickel" xfId="1008"/>
    <cellStyle name="_Percent_Nickel_1" xfId="1009"/>
    <cellStyle name="_Percent_Nickel_1_'lbo" xfId="1010"/>
    <cellStyle name="_Percent_Nickel_1_'lbo 2" xfId="1011"/>
    <cellStyle name="_Percent_PL4 uk" xfId="1012"/>
    <cellStyle name="_Percent_PL4 uk_1" xfId="1013"/>
    <cellStyle name="_Percent_PL4 uk_1_'lbo" xfId="1014"/>
    <cellStyle name="_Percent_PL4 uk_1_Model Lilly new 30-01-02" xfId="1015"/>
    <cellStyle name="_Percent_PL4 uk_1_Model Lilly new 30-01-02 2" xfId="1016"/>
    <cellStyle name="_Percent_PL4 uk_1_Model Lilly new 30-01-02_Segmentering 2009 Q2" xfId="1017"/>
    <cellStyle name="_Percent_PL4 uk_1_Model Lilly new 30-01-02_Segmentering 2009 Q2 2" xfId="1018"/>
    <cellStyle name="_Percent_PL4 uk_1_Model Lilly new 30-01-02_Segmentering 2009 Q2_Exactload" xfId="1019"/>
    <cellStyle name="_Percent_PL4 uk_1_Model Lilly new 30-01-02_Segmentering 2009 Q2_Exactload_Man. Pack 2010-12" xfId="1020"/>
    <cellStyle name="_Percent_PL4 uk_1_Model Lilly new 30-01-02_Segmentering 2009 Q2_FA" xfId="1021"/>
    <cellStyle name="_Percent_PL4 uk_1_Model Lilly new 30-01-02_Segmentering 2009 Q2_FA_Man. Pack 2010-12" xfId="1022"/>
    <cellStyle name="_Percent_PL4 uk_1_Model Lilly new 30-01-02_Segmentering 2009 Q2_Forc. Revenue" xfId="1023"/>
    <cellStyle name="_Percent_PL4 uk_1_Model Lilly new 30-01-02_Segmentering 2009 Q2_Forc. Revenue_Man. Pack 2010-12" xfId="1024"/>
    <cellStyle name="_Percent_PL4 uk_1_Model Lilly new 30-01-02_Segmentering 2009 Q2_IR input" xfId="1025"/>
    <cellStyle name="_Percent_PL4 uk_1_Model Lilly new 30-01-02_Segmentering 2009 Q2_IR input_Man. Pack 2010-12" xfId="1026"/>
    <cellStyle name="_Percent_PL4 uk_1_Model Lilly new 30-01-02_Segmentering 2009 Q2_IRSBasis" xfId="1027"/>
    <cellStyle name="_Percent_pro_forma_model_paris" xfId="1028"/>
    <cellStyle name="_Percent_pro_forma_model_paris_AccretionDilution" xfId="1029"/>
    <cellStyle name="_Percent_pro_forma_model_paris_AccretionDilution 2" xfId="1030"/>
    <cellStyle name="_Percent_pro_forma_model_paris_consensus thalès" xfId="1031"/>
    <cellStyle name="_Percent_pro_forma_model_paris_Graph commenté maj" xfId="1032"/>
    <cellStyle name="_Percent_pro_forma_model_paris_Graph commenté maj 2" xfId="1033"/>
    <cellStyle name="_Percent_pro_forma_model_paris_modele titus 18 02 03" xfId="1034"/>
    <cellStyle name="_Percent_pro_forma_model_paris_modele titus 18 02 03 2" xfId="1035"/>
    <cellStyle name="_Percent_pro_forma_model_paris_Newspaper Comps - New" xfId="1036"/>
    <cellStyle name="_Percent_pro_forma_model_paris_Newspaper Comps - New_consensus thalès" xfId="1037"/>
    <cellStyle name="_Percent_pro_forma_model_paris_Newspaper Comps - New_Graph commenté maj" xfId="1038"/>
    <cellStyle name="_Percent_pro_forma_model_paris_Newspaper Comps - New_Graph commenté maj 2" xfId="1039"/>
    <cellStyle name="_Percent_pro_forma_model_paris_Newspaper Comps - New_modele titus 18 02 03" xfId="1040"/>
    <cellStyle name="_Percent_pro_forma_model_paris_Newspaper Comps - New_modele titus 18 02 03 2" xfId="1041"/>
    <cellStyle name="_Percent_pro_forma_model_paris_president_comps_3" xfId="1042"/>
    <cellStyle name="_Percent_pro_forma_model_paris_president_comps_3_consensus thalès" xfId="1043"/>
    <cellStyle name="_Percent_pro_forma_model_paris_president_comps_3_Graph commenté maj" xfId="1044"/>
    <cellStyle name="_Percent_pro_forma_model_paris_president_comps_3_Graph commenté maj 2" xfId="1045"/>
    <cellStyle name="_Percent_pro_forma_model_paris_president_comps_3_modele titus 18 02 03" xfId="1046"/>
    <cellStyle name="_Percent_pro_forma_model_paris_president_comps_3_modele titus 18 02 03 2" xfId="1047"/>
    <cellStyle name="_PercentSpace" xfId="1048"/>
    <cellStyle name="_PercentSpace_~0061532" xfId="1049"/>
    <cellStyle name="_PercentSpace_~0061532_'lbo" xfId="1050"/>
    <cellStyle name="_PercentSpace_~0061532_Model Lilly new 30-01-02" xfId="1051"/>
    <cellStyle name="_PercentSpace_~0061532_Model Lilly new 30-01-02 2" xfId="1052"/>
    <cellStyle name="_PercentSpace_~0061532_PL4 uk" xfId="1053"/>
    <cellStyle name="_PercentSpace_~0061532_PL4 uk_1" xfId="1054"/>
    <cellStyle name="_PercentSpace_AccretionDilution" xfId="1055"/>
    <cellStyle name="_PercentSpace_AccretionDilution 2" xfId="1056"/>
    <cellStyle name="_PercentSpace_AccretionDilution_consensus thalès" xfId="1057"/>
    <cellStyle name="_PercentSpace_AccretionDilution_consensus thalès 2" xfId="1058"/>
    <cellStyle name="_PercentSpace_AccretionDilution_Graph commenté maj" xfId="1059"/>
    <cellStyle name="_PercentSpace_AccretionDilution_Graph commenté maj 2" xfId="1060"/>
    <cellStyle name="_PercentSpace_AccretionDilution_modele titus 18 02 03" xfId="1061"/>
    <cellStyle name="_PercentSpace_AccretionDilution_modele titus 18 02 03 2" xfId="1062"/>
    <cellStyle name="_PercentSpace_consensus thalès" xfId="1063"/>
    <cellStyle name="_PercentSpace_Graph commenté maj" xfId="1064"/>
    <cellStyle name="_PercentSpace_Graph commenté maj 2" xfId="1065"/>
    <cellStyle name="_PercentSpace_'lbo" xfId="1066"/>
    <cellStyle name="_PercentSpace_Model Lilly new 30-01-02" xfId="1067"/>
    <cellStyle name="_PercentSpace_Modele Etoile 140302" xfId="1068"/>
    <cellStyle name="_PercentSpace_modele titus 18 02 03" xfId="1069"/>
    <cellStyle name="_PercentSpace_modele titus 18 02 03 2" xfId="1070"/>
    <cellStyle name="_PercentSpace_Newspaper Comps - New" xfId="1071"/>
    <cellStyle name="_PercentSpace_Newspaper Comps - New 2" xfId="1072"/>
    <cellStyle name="_PercentSpace_PL4 uk" xfId="1073"/>
    <cellStyle name="_PercentSpace_PL4 uk_1" xfId="1074"/>
    <cellStyle name="_PercentSpace_PL4 uk_1_'lbo" xfId="1075"/>
    <cellStyle name="_PercentSpace_PL4 uk_1_Model Lilly new 30-01-02" xfId="1076"/>
    <cellStyle name="_PercentSpace_PL4 uk_1_Model Lilly new 30-01-02 2" xfId="1077"/>
    <cellStyle name="_PercentSpace_PL4 uk_1_Model Lilly new 30-01-02_Segmentering 2009 Q2" xfId="1078"/>
    <cellStyle name="_PercentSpace_PL4 uk_1_Model Lilly new 30-01-02_Segmentering 2009 Q2 2" xfId="1079"/>
    <cellStyle name="_PercentSpace_PL4 uk_1_Model Lilly new 30-01-02_Segmentering 2009 Q2_Exactload" xfId="1080"/>
    <cellStyle name="_PercentSpace_PL4 uk_1_Model Lilly new 30-01-02_Segmentering 2009 Q2_Exactload_Man. Pack 2010-12" xfId="1081"/>
    <cellStyle name="_PercentSpace_PL4 uk_1_Model Lilly new 30-01-02_Segmentering 2009 Q2_FA" xfId="1082"/>
    <cellStyle name="_PercentSpace_PL4 uk_1_Model Lilly new 30-01-02_Segmentering 2009 Q2_FA_Man. Pack 2010-12" xfId="1083"/>
    <cellStyle name="_PercentSpace_PL4 uk_1_Model Lilly new 30-01-02_Segmentering 2009 Q2_Forc. Revenue" xfId="1084"/>
    <cellStyle name="_PercentSpace_PL4 uk_1_Model Lilly new 30-01-02_Segmentering 2009 Q2_Forc. Revenue_Man. Pack 2010-12" xfId="1085"/>
    <cellStyle name="_PercentSpace_PL4 uk_1_Model Lilly new 30-01-02_Segmentering 2009 Q2_IR input" xfId="1086"/>
    <cellStyle name="_PercentSpace_PL4 uk_1_Model Lilly new 30-01-02_Segmentering 2009 Q2_IR input_Man. Pack 2010-12" xfId="1087"/>
    <cellStyle name="_PercentSpace_PL4 uk_1_Model Lilly new 30-01-02_Segmentering 2009 Q2_IRSBasis" xfId="1088"/>
    <cellStyle name="_PercentSpace_pro_forma_model_paris" xfId="1089"/>
    <cellStyle name="_PercentSpace_pro_forma_model_paris_AccretionDilution" xfId="1090"/>
    <cellStyle name="_PercentSpace_pro_forma_model_paris_AccretionDilution_consensus thalès" xfId="1091"/>
    <cellStyle name="_PercentSpace_pro_forma_model_paris_AccretionDilution_Graph commenté maj" xfId="1092"/>
    <cellStyle name="_PercentSpace_pro_forma_model_paris_AccretionDilution_Graph commenté maj 2" xfId="1093"/>
    <cellStyle name="_PercentSpace_pro_forma_model_paris_AccretionDilution_modele titus 18 02 03" xfId="1094"/>
    <cellStyle name="_PercentSpace_pro_forma_model_paris_AccretionDilution_modele titus 18 02 03 2" xfId="1095"/>
    <cellStyle name="_PercentSpace_pro_forma_model_paris_consensus thalès" xfId="1096"/>
    <cellStyle name="_PercentSpace_pro_forma_model_paris_Graph commenté maj" xfId="1097"/>
    <cellStyle name="_PercentSpace_pro_forma_model_paris_Graph commenté maj 2" xfId="1098"/>
    <cellStyle name="_PercentSpace_pro_forma_model_paris_modele titus 18 02 03" xfId="1099"/>
    <cellStyle name="_PercentSpace_pro_forma_model_paris_modele titus 18 02 03 2" xfId="1100"/>
    <cellStyle name="_PercentSpace_pro_forma_model_paris_Newspaper Comps - New" xfId="1101"/>
    <cellStyle name="_PercentSpace_pro_forma_model_paris_Newspaper Comps - New_consensus thalès" xfId="1102"/>
    <cellStyle name="_PercentSpace_pro_forma_model_paris_Newspaper Comps - New_Graph commenté maj" xfId="1103"/>
    <cellStyle name="_PercentSpace_pro_forma_model_paris_Newspaper Comps - New_Graph commenté maj 2" xfId="1104"/>
    <cellStyle name="_PercentSpace_pro_forma_model_paris_Newspaper Comps - New_modele titus 18 02 03" xfId="1105"/>
    <cellStyle name="_PercentSpace_pro_forma_model_paris_Newspaper Comps - New_modele titus 18 02 03 2" xfId="1106"/>
    <cellStyle name="_Row1" xfId="1107"/>
    <cellStyle name="_Row1 2" xfId="1108"/>
    <cellStyle name="_Table" xfId="1109"/>
    <cellStyle name="_Table_Book2" xfId="1110"/>
    <cellStyle name="_Table_DB" xfId="1111"/>
    <cellStyle name="_Table_DB_1" xfId="1112"/>
    <cellStyle name="_Table_DB_2" xfId="1113"/>
    <cellStyle name="_Table_Exact2009-01" xfId="1114"/>
    <cellStyle name="_Table_Forc upload" xfId="1115"/>
    <cellStyle name="_Table_Forc. Revenue" xfId="1116"/>
    <cellStyle name="_Table_Forc.Upload" xfId="1117"/>
    <cellStyle name="_Table_IR input" xfId="1118"/>
    <cellStyle name="_Table_Month-end file 04-2010" xfId="1119"/>
    <cellStyle name="_Table_Month-end file 04-2010_Forc. Revenue" xfId="1120"/>
    <cellStyle name="_Table_Month-end file 04-2010_Funds Entrusted" xfId="1121"/>
    <cellStyle name="_Table_Month-end file 04-2010_Funds Entrusted_Book2" xfId="1122"/>
    <cellStyle name="_Table_Month-end file 04-2010_Funds Entrusted_DB" xfId="1123"/>
    <cellStyle name="_Table_Month-end file 04-2010_Funds Entrusted_DB_1" xfId="1124"/>
    <cellStyle name="_Table_Month-end file 04-2010_Funds Entrusted_Forc upload" xfId="1125"/>
    <cellStyle name="_Table_Month-end file 04-2010_Funds Entrusted_Forc. Revenue" xfId="1126"/>
    <cellStyle name="_Table_Month-end file 04-2010_Funds Entrusted_Forc.Upload" xfId="1127"/>
    <cellStyle name="_Table_Month-end file 04-2010_Funds Entrusted_ManPack.Upload" xfId="1128"/>
    <cellStyle name="_Table_Month-end file 04-2010_Funds Entrusted_ManPack.Upload_1" xfId="1129"/>
    <cellStyle name="_Table_Month-end file 04-2010_Funds Entrusted_Sheet2" xfId="1130"/>
    <cellStyle name="_Table_Month-end file 04-2010_Funds Entrusted_Sheet2_Book2" xfId="1131"/>
    <cellStyle name="_Table_Month-end file 04-2010_Funds Entrusted_Sheet2_Forc upload" xfId="1132"/>
    <cellStyle name="_Table_Month-end file 04-2010_Funds Entrusted_Sheet2_Forc.Upload" xfId="1133"/>
    <cellStyle name="_Table_Month-end file 04-2010_ManPack.Upload" xfId="1134"/>
    <cellStyle name="_Table_Month-end file 04-2010_Segm.Upload" xfId="1135"/>
    <cellStyle name="_Table_Month-end file 04-2010_Segm.Upload_Book2" xfId="1136"/>
    <cellStyle name="_Table_Month-end file 04-2010_Segm.Upload_DB" xfId="1137"/>
    <cellStyle name="_Table_Month-end file 04-2010_Segm.Upload_DB_1" xfId="1138"/>
    <cellStyle name="_Table_Month-end file 04-2010_Segm.Upload_Forc upload" xfId="1139"/>
    <cellStyle name="_Table_Month-end file 04-2010_Segm.Upload_Forc. Revenue" xfId="1140"/>
    <cellStyle name="_Table_Month-end file 04-2010_Segm.Upload_Forc.Upload" xfId="1141"/>
    <cellStyle name="_Table_Month-end file 04-2010_Segm.Upload_ManPack.Upload" xfId="1142"/>
    <cellStyle name="_Table_Month-end file 04-2010_Segm.Upload_ManPack.Upload_1" xfId="1143"/>
    <cellStyle name="_Table_Month-end file 04-2010_Segm.Upload_Sheet2" xfId="1144"/>
    <cellStyle name="_Table_Month-end file 04-2010_Segm.Upload_Sheet2_Book2" xfId="1145"/>
    <cellStyle name="_Table_Month-end file 04-2010_Segm.Upload_Sheet2_Forc upload" xfId="1146"/>
    <cellStyle name="_Table_Month-end file 04-2010_Segm.Upload_Sheet2_Forc.Upload" xfId="1147"/>
    <cellStyle name="_Table_PL Consolidated" xfId="1148"/>
    <cellStyle name="_Table_Sheet2" xfId="1149"/>
    <cellStyle name="_Table_Sheet2_Book2" xfId="1150"/>
    <cellStyle name="_Table_Sheet2_Forc upload" xfId="1151"/>
    <cellStyle name="_Table_Sheet2_Forc.Upload" xfId="1152"/>
    <cellStyle name="_Table_Sumatra" xfId="1153"/>
    <cellStyle name="_TableHead" xfId="1154"/>
    <cellStyle name="_TableHead_Book2" xfId="1155"/>
    <cellStyle name="_TableHead_DB" xfId="1156"/>
    <cellStyle name="_TableHead_DB_1" xfId="1157"/>
    <cellStyle name="_TableHead_DB_2" xfId="1158"/>
    <cellStyle name="_TableHead_Exact2009-01" xfId="1159"/>
    <cellStyle name="_TableHead_Forc upload" xfId="1160"/>
    <cellStyle name="_TableHead_Forc. Revenue" xfId="1161"/>
    <cellStyle name="_TableHead_Forc.Upload" xfId="1162"/>
    <cellStyle name="_TableHead_IR input" xfId="1163"/>
    <cellStyle name="_TableHead_Month-end file 04-2010" xfId="1164"/>
    <cellStyle name="_TableHead_Month-end file 04-2010_Forc. Revenue" xfId="1165"/>
    <cellStyle name="_TableHead_Month-end file 04-2010_Funds Entrusted" xfId="1166"/>
    <cellStyle name="_TableHead_Month-end file 04-2010_Funds Entrusted_Book2" xfId="1167"/>
    <cellStyle name="_TableHead_Month-end file 04-2010_Funds Entrusted_DB" xfId="1168"/>
    <cellStyle name="_TableHead_Month-end file 04-2010_Funds Entrusted_DB_1" xfId="1169"/>
    <cellStyle name="_TableHead_Month-end file 04-2010_Funds Entrusted_Forc upload" xfId="1170"/>
    <cellStyle name="_TableHead_Month-end file 04-2010_Funds Entrusted_Forc. Revenue" xfId="1171"/>
    <cellStyle name="_TableHead_Month-end file 04-2010_Funds Entrusted_Forc.Upload" xfId="1172"/>
    <cellStyle name="_TableHead_Month-end file 04-2010_Funds Entrusted_ManPack.Upload" xfId="1173"/>
    <cellStyle name="_TableHead_Month-end file 04-2010_Funds Entrusted_ManPack.Upload_1" xfId="1174"/>
    <cellStyle name="_TableHead_Month-end file 04-2010_Funds Entrusted_Sheet2" xfId="1175"/>
    <cellStyle name="_TableHead_Month-end file 04-2010_Funds Entrusted_Sheet2_Book2" xfId="1176"/>
    <cellStyle name="_TableHead_Month-end file 04-2010_Funds Entrusted_Sheet2_Forc upload" xfId="1177"/>
    <cellStyle name="_TableHead_Month-end file 04-2010_Funds Entrusted_Sheet2_Forc.Upload" xfId="1178"/>
    <cellStyle name="_TableHead_Month-end file 04-2010_ManPack.Upload" xfId="1179"/>
    <cellStyle name="_TableHead_Month-end file 04-2010_Segm.Upload" xfId="1180"/>
    <cellStyle name="_TableHead_Month-end file 04-2010_Segm.Upload_Book2" xfId="1181"/>
    <cellStyle name="_TableHead_Month-end file 04-2010_Segm.Upload_DB" xfId="1182"/>
    <cellStyle name="_TableHead_Month-end file 04-2010_Segm.Upload_DB_1" xfId="1183"/>
    <cellStyle name="_TableHead_Month-end file 04-2010_Segm.Upload_Forc upload" xfId="1184"/>
    <cellStyle name="_TableHead_Month-end file 04-2010_Segm.Upload_Forc. Revenue" xfId="1185"/>
    <cellStyle name="_TableHead_Month-end file 04-2010_Segm.Upload_Forc.Upload" xfId="1186"/>
    <cellStyle name="_TableHead_Month-end file 04-2010_Segm.Upload_ManPack.Upload" xfId="1187"/>
    <cellStyle name="_TableHead_Month-end file 04-2010_Segm.Upload_ManPack.Upload_1" xfId="1188"/>
    <cellStyle name="_TableHead_Month-end file 04-2010_Segm.Upload_Sheet2" xfId="1189"/>
    <cellStyle name="_TableHead_Month-end file 04-2010_Segm.Upload_Sheet2_Book2" xfId="1190"/>
    <cellStyle name="_TableHead_Month-end file 04-2010_Segm.Upload_Sheet2_Forc upload" xfId="1191"/>
    <cellStyle name="_TableHead_Month-end file 04-2010_Segm.Upload_Sheet2_Forc.Upload" xfId="1192"/>
    <cellStyle name="_TableHead_PL Consolidated" xfId="1193"/>
    <cellStyle name="_TableHead_Sheet2" xfId="1194"/>
    <cellStyle name="_TableHead_Sheet2_Book2" xfId="1195"/>
    <cellStyle name="_TableHead_Sheet2_Forc upload" xfId="1196"/>
    <cellStyle name="_TableHead_Sheet2_Forc.Upload" xfId="1197"/>
    <cellStyle name="_TableHead_Sumatra" xfId="1198"/>
    <cellStyle name="_TableRowHead" xfId="1199"/>
    <cellStyle name="_x005f_x005F_x005f_x000d_bidires=100_x005f_x005F_x005f_x000d_" xfId="1200"/>
    <cellStyle name="_x005f_x005F_x005f_x000d_bidires=100_x005f_x005F_x005f_x000d_ 2" xfId="1201"/>
    <cellStyle name="€" xfId="1202"/>
    <cellStyle name="€ 2" xfId="1203"/>
    <cellStyle name="€_CompsModel v1" xfId="1204"/>
    <cellStyle name="€_CompsModel v1 2" xfId="1205"/>
    <cellStyle name="€_Data 05-08-01 Final 3" xfId="1206"/>
    <cellStyle name="€_Data 05-08-01 Final 3 2" xfId="1207"/>
    <cellStyle name="€_Tina ex Meridian LBO" xfId="1208"/>
    <cellStyle name="€_Tina ex Meridian LBO 2" xfId="1209"/>
    <cellStyle name="€_VAL+LBO MM" xfId="1210"/>
    <cellStyle name="€_VAL+LBO MM 2" xfId="1211"/>
    <cellStyle name="=C:\WINNT\SYSTEM32\COMMAND.COM" xfId="1212"/>
    <cellStyle name="=C:\WINNT35\SYSTEM32\COMMAND.COM" xfId="1213"/>
    <cellStyle name="=C:\WINNT35\SYSTEM32\COMMAND.COM 10" xfId="1214"/>
    <cellStyle name="=C:\WINNT35\SYSTEM32\COMMAND.COM 11" xfId="1215"/>
    <cellStyle name="=C:\WINNT35\SYSTEM32\COMMAND.COM 12" xfId="1216"/>
    <cellStyle name="=C:\WINNT35\SYSTEM32\COMMAND.COM 13" xfId="1217"/>
    <cellStyle name="=C:\WINNT35\SYSTEM32\COMMAND.COM 14" xfId="1218"/>
    <cellStyle name="=C:\WINNT35\SYSTEM32\COMMAND.COM 15" xfId="1219"/>
    <cellStyle name="=C:\WINNT35\SYSTEM32\COMMAND.COM 16" xfId="1220"/>
    <cellStyle name="=C:\WINNT35\SYSTEM32\COMMAND.COM 17" xfId="1221"/>
    <cellStyle name="=C:\WINNT35\SYSTEM32\COMMAND.COM 18" xfId="1222"/>
    <cellStyle name="=C:\WINNT35\SYSTEM32\COMMAND.COM 19" xfId="1223"/>
    <cellStyle name="=C:\WINNT35\SYSTEM32\COMMAND.COM 2" xfId="1224"/>
    <cellStyle name="=C:\WINNT35\SYSTEM32\COMMAND.COM 2 10" xfId="1225"/>
    <cellStyle name="=C:\WINNT35\SYSTEM32\COMMAND.COM 2 11" xfId="1226"/>
    <cellStyle name="=C:\WINNT35\SYSTEM32\COMMAND.COM 2 2" xfId="1227"/>
    <cellStyle name="=C:\WINNT35\SYSTEM32\COMMAND.COM 2 2 10" xfId="1228"/>
    <cellStyle name="=C:\WINNT35\SYSTEM32\COMMAND.COM 2 2 11" xfId="1229"/>
    <cellStyle name="=C:\WINNT35\SYSTEM32\COMMAND.COM 2 2 12" xfId="1230"/>
    <cellStyle name="=C:\WINNT35\SYSTEM32\COMMAND.COM 2 2 13" xfId="1231"/>
    <cellStyle name="=C:\WINNT35\SYSTEM32\COMMAND.COM 2 2 2" xfId="1232"/>
    <cellStyle name="=C:\WINNT35\SYSTEM32\COMMAND.COM 2 2 2 2" xfId="1233"/>
    <cellStyle name="=C:\WINNT35\SYSTEM32\COMMAND.COM 2 2 2 2 10" xfId="1234"/>
    <cellStyle name="=C:\WINNT35\SYSTEM32\COMMAND.COM 2 2 2 2 2" xfId="1235"/>
    <cellStyle name="=C:\WINNT35\SYSTEM32\COMMAND.COM 2 2 2 2 2 2" xfId="1236"/>
    <cellStyle name="=C:\WINNT35\SYSTEM32\COMMAND.COM 2 2 2 2 2 2 2" xfId="1237"/>
    <cellStyle name="=C:\WINNT35\SYSTEM32\COMMAND.COM 2 2 2 2 2 2 2 2" xfId="1238"/>
    <cellStyle name="=C:\WINNT35\SYSTEM32\COMMAND.COM 2 2 2 2 2 2 2 3" xfId="1239"/>
    <cellStyle name="=C:\WINNT35\SYSTEM32\COMMAND.COM 2 2 2 2 2 2 2_All DVD" xfId="1240"/>
    <cellStyle name="=C:\WINNT35\SYSTEM32\COMMAND.COM 2 2 2 2 2 2 3" xfId="1241"/>
    <cellStyle name="=C:\WINNT35\SYSTEM32\COMMAND.COM 2 2 2 2 2 2 3 2" xfId="1242"/>
    <cellStyle name="=C:\WINNT35\SYSTEM32\COMMAND.COM 2 2 2 2 2 2 3 3" xfId="1243"/>
    <cellStyle name="=C:\WINNT35\SYSTEM32\COMMAND.COM 2 2 2 2 2 2 3_All DVD" xfId="1244"/>
    <cellStyle name="=C:\WINNT35\SYSTEM32\COMMAND.COM 2 2 2 2 2 2 4" xfId="1245"/>
    <cellStyle name="=C:\WINNT35\SYSTEM32\COMMAND.COM 2 2 2 2 2 2 4 2" xfId="1246"/>
    <cellStyle name="=C:\WINNT35\SYSTEM32\COMMAND.COM 2 2 2 2 2 2 4 3" xfId="1247"/>
    <cellStyle name="=C:\WINNT35\SYSTEM32\COMMAND.COM 2 2 2 2 2 2 4_All DVD" xfId="1248"/>
    <cellStyle name="=C:\WINNT35\SYSTEM32\COMMAND.COM 2 2 2 2 2 2 5" xfId="1249"/>
    <cellStyle name="=C:\WINNT35\SYSTEM32\COMMAND.COM 2 2 2 2 2 2 6" xfId="1250"/>
    <cellStyle name="=C:\WINNT35\SYSTEM32\COMMAND.COM 2 2 2 2 2 2 7" xfId="1251"/>
    <cellStyle name="=C:\WINNT35\SYSTEM32\COMMAND.COM 2 2 2 2 2 2_All DVD" xfId="1252"/>
    <cellStyle name="=C:\WINNT35\SYSTEM32\COMMAND.COM 2 2 2 2 2 3" xfId="1253"/>
    <cellStyle name="=C:\WINNT35\SYSTEM32\COMMAND.COM 2 2 2 2 2 4" xfId="1254"/>
    <cellStyle name="=C:\WINNT35\SYSTEM32\COMMAND.COM 2 2 2 2 2 5" xfId="1255"/>
    <cellStyle name="=C:\WINNT35\SYSTEM32\COMMAND.COM 2 2 2 2 2 6" xfId="1256"/>
    <cellStyle name="=C:\WINNT35\SYSTEM32\COMMAND.COM 2 2 2 2 2 7" xfId="1257"/>
    <cellStyle name="=C:\WINNT35\SYSTEM32\COMMAND.COM 2 2 2 2 2 8" xfId="1258"/>
    <cellStyle name="=C:\WINNT35\SYSTEM32\COMMAND.COM 2 2 2 2 2 9" xfId="1259"/>
    <cellStyle name="=C:\WINNT35\SYSTEM32\COMMAND.COM 2 2 2 2 2_All DVD" xfId="1260"/>
    <cellStyle name="=C:\WINNT35\SYSTEM32\COMMAND.COM 2 2 2 2 3" xfId="1261"/>
    <cellStyle name="=C:\WINNT35\SYSTEM32\COMMAND.COM 2 2 2 2 3 2" xfId="1262"/>
    <cellStyle name="=C:\WINNT35\SYSTEM32\COMMAND.COM 2 2 2 2 3 2 2" xfId="1263"/>
    <cellStyle name="=C:\WINNT35\SYSTEM32\COMMAND.COM 2 2 2 2 3 2 3" xfId="1264"/>
    <cellStyle name="=C:\WINNT35\SYSTEM32\COMMAND.COM 2 2 2 2 3 2_All DVD" xfId="1265"/>
    <cellStyle name="=C:\WINNT35\SYSTEM32\COMMAND.COM 2 2 2 2 3 3" xfId="1266"/>
    <cellStyle name="=C:\WINNT35\SYSTEM32\COMMAND.COM 2 2 2 2 3 3 2" xfId="1267"/>
    <cellStyle name="=C:\WINNT35\SYSTEM32\COMMAND.COM 2 2 2 2 3 3 3" xfId="1268"/>
    <cellStyle name="=C:\WINNT35\SYSTEM32\COMMAND.COM 2 2 2 2 3 3_All DVD" xfId="1269"/>
    <cellStyle name="=C:\WINNT35\SYSTEM32\COMMAND.COM 2 2 2 2 3 4" xfId="1270"/>
    <cellStyle name="=C:\WINNT35\SYSTEM32\COMMAND.COM 2 2 2 2 3 4 2" xfId="1271"/>
    <cellStyle name="=C:\WINNT35\SYSTEM32\COMMAND.COM 2 2 2 2 3 4 3" xfId="1272"/>
    <cellStyle name="=C:\WINNT35\SYSTEM32\COMMAND.COM 2 2 2 2 3 4_All DVD" xfId="1273"/>
    <cellStyle name="=C:\WINNT35\SYSTEM32\COMMAND.COM 2 2 2 2 3 5" xfId="1274"/>
    <cellStyle name="=C:\WINNT35\SYSTEM32\COMMAND.COM 2 2 2 2 3 6" xfId="1275"/>
    <cellStyle name="=C:\WINNT35\SYSTEM32\COMMAND.COM 2 2 2 2 3 7" xfId="1276"/>
    <cellStyle name="=C:\WINNT35\SYSTEM32\COMMAND.COM 2 2 2 2 3_All DVD" xfId="1277"/>
    <cellStyle name="=C:\WINNT35\SYSTEM32\COMMAND.COM 2 2 2 2 4" xfId="1278"/>
    <cellStyle name="=C:\WINNT35\SYSTEM32\COMMAND.COM 2 2 2 2 5" xfId="1279"/>
    <cellStyle name="=C:\WINNT35\SYSTEM32\COMMAND.COM 2 2 2 2 6" xfId="1280"/>
    <cellStyle name="=C:\WINNT35\SYSTEM32\COMMAND.COM 2 2 2 2 7" xfId="1281"/>
    <cellStyle name="=C:\WINNT35\SYSTEM32\COMMAND.COM 2 2 2 2 8" xfId="1282"/>
    <cellStyle name="=C:\WINNT35\SYSTEM32\COMMAND.COM 2 2 2 2 9" xfId="1283"/>
    <cellStyle name="=C:\WINNT35\SYSTEM32\COMMAND.COM 2 2 2 2_All DVD" xfId="1284"/>
    <cellStyle name="=C:\WINNT35\SYSTEM32\COMMAND.COM 2 2 2 3" xfId="1285"/>
    <cellStyle name="=C:\WINNT35\SYSTEM32\COMMAND.COM 2 2 2 3 2" xfId="1286"/>
    <cellStyle name="=C:\WINNT35\SYSTEM32\COMMAND.COM 2 2 2 3 2 2" xfId="1287"/>
    <cellStyle name="=C:\WINNT35\SYSTEM32\COMMAND.COM 2 2 2 3 2 2 2" xfId="1288"/>
    <cellStyle name="=C:\WINNT35\SYSTEM32\COMMAND.COM 2 2 2 3 2 2 3" xfId="1289"/>
    <cellStyle name="=C:\WINNT35\SYSTEM32\COMMAND.COM 2 2 2 3 2 2_All DVD" xfId="1290"/>
    <cellStyle name="=C:\WINNT35\SYSTEM32\COMMAND.COM 2 2 2 3 2 3" xfId="1291"/>
    <cellStyle name="=C:\WINNT35\SYSTEM32\COMMAND.COM 2 2 2 3 2 3 2" xfId="1292"/>
    <cellStyle name="=C:\WINNT35\SYSTEM32\COMMAND.COM 2 2 2 3 2 3 3" xfId="1293"/>
    <cellStyle name="=C:\WINNT35\SYSTEM32\COMMAND.COM 2 2 2 3 2 3_All DVD" xfId="1294"/>
    <cellStyle name="=C:\WINNT35\SYSTEM32\COMMAND.COM 2 2 2 3 2 4" xfId="1295"/>
    <cellStyle name="=C:\WINNT35\SYSTEM32\COMMAND.COM 2 2 2 3 2 4 2" xfId="1296"/>
    <cellStyle name="=C:\WINNT35\SYSTEM32\COMMAND.COM 2 2 2 3 2 4 3" xfId="1297"/>
    <cellStyle name="=C:\WINNT35\SYSTEM32\COMMAND.COM 2 2 2 3 2 4_All DVD" xfId="1298"/>
    <cellStyle name="=C:\WINNT35\SYSTEM32\COMMAND.COM 2 2 2 3 2 5" xfId="1299"/>
    <cellStyle name="=C:\WINNT35\SYSTEM32\COMMAND.COM 2 2 2 3 2 6" xfId="1300"/>
    <cellStyle name="=C:\WINNT35\SYSTEM32\COMMAND.COM 2 2 2 3 2 7" xfId="1301"/>
    <cellStyle name="=C:\WINNT35\SYSTEM32\COMMAND.COM 2 2 2 3 2_All DVD" xfId="1302"/>
    <cellStyle name="=C:\WINNT35\SYSTEM32\COMMAND.COM 2 2 2 3 3" xfId="1303"/>
    <cellStyle name="=C:\WINNT35\SYSTEM32\COMMAND.COM 2 2 2 3 4" xfId="1304"/>
    <cellStyle name="=C:\WINNT35\SYSTEM32\COMMAND.COM 2 2 2 3 5" xfId="1305"/>
    <cellStyle name="=C:\WINNT35\SYSTEM32\COMMAND.COM 2 2 2 3 6" xfId="1306"/>
    <cellStyle name="=C:\WINNT35\SYSTEM32\COMMAND.COM 2 2 2 3 7" xfId="1307"/>
    <cellStyle name="=C:\WINNT35\SYSTEM32\COMMAND.COM 2 2 2 3 8" xfId="1308"/>
    <cellStyle name="=C:\WINNT35\SYSTEM32\COMMAND.COM 2 2 2 3 9" xfId="1309"/>
    <cellStyle name="=C:\WINNT35\SYSTEM32\COMMAND.COM 2 2 2 3_All DVD" xfId="1310"/>
    <cellStyle name="=C:\WINNT35\SYSTEM32\COMMAND.COM 2 2 2 4" xfId="1311"/>
    <cellStyle name="=C:\WINNT35\SYSTEM32\COMMAND.COM 2 2 2 5" xfId="1312"/>
    <cellStyle name="=C:\WINNT35\SYSTEM32\COMMAND.COM 2 2 2 6" xfId="1313"/>
    <cellStyle name="=C:\WINNT35\SYSTEM32\COMMAND.COM 2 2 2 7" xfId="1314"/>
    <cellStyle name="=C:\WINNT35\SYSTEM32\COMMAND.COM 2 2 2_All DVD" xfId="1315"/>
    <cellStyle name="=C:\WINNT35\SYSTEM32\COMMAND.COM 2 2 3" xfId="1316"/>
    <cellStyle name="=C:\WINNT35\SYSTEM32\COMMAND.COM 2 2 3 2" xfId="1317"/>
    <cellStyle name="=C:\WINNT35\SYSTEM32\COMMAND.COM 2 2 3 2 2" xfId="1318"/>
    <cellStyle name="=C:\WINNT35\SYSTEM32\COMMAND.COM 2 2 3 2 2 2" xfId="1319"/>
    <cellStyle name="=C:\WINNT35\SYSTEM32\COMMAND.COM 2 2 3 2 2 3" xfId="1320"/>
    <cellStyle name="=C:\WINNT35\SYSTEM32\COMMAND.COM 2 2 3 2 2_All DVD" xfId="1321"/>
    <cellStyle name="=C:\WINNT35\SYSTEM32\COMMAND.COM 2 2 3 2 3" xfId="1322"/>
    <cellStyle name="=C:\WINNT35\SYSTEM32\COMMAND.COM 2 2 3 2 3 2" xfId="1323"/>
    <cellStyle name="=C:\WINNT35\SYSTEM32\COMMAND.COM 2 2 3 2 3 3" xfId="1324"/>
    <cellStyle name="=C:\WINNT35\SYSTEM32\COMMAND.COM 2 2 3 2 3_All DVD" xfId="1325"/>
    <cellStyle name="=C:\WINNT35\SYSTEM32\COMMAND.COM 2 2 3 2 4" xfId="1326"/>
    <cellStyle name="=C:\WINNT35\SYSTEM32\COMMAND.COM 2 2 3 2 4 2" xfId="1327"/>
    <cellStyle name="=C:\WINNT35\SYSTEM32\COMMAND.COM 2 2 3 2 4 3" xfId="1328"/>
    <cellStyle name="=C:\WINNT35\SYSTEM32\COMMAND.COM 2 2 3 2 4_All DVD" xfId="1329"/>
    <cellStyle name="=C:\WINNT35\SYSTEM32\COMMAND.COM 2 2 3 2 5" xfId="1330"/>
    <cellStyle name="=C:\WINNT35\SYSTEM32\COMMAND.COM 2 2 3 2 6" xfId="1331"/>
    <cellStyle name="=C:\WINNT35\SYSTEM32\COMMAND.COM 2 2 3 2 7" xfId="1332"/>
    <cellStyle name="=C:\WINNT35\SYSTEM32\COMMAND.COM 2 2 3 2_All DVD" xfId="1333"/>
    <cellStyle name="=C:\WINNT35\SYSTEM32\COMMAND.COM 2 2 3 3" xfId="1334"/>
    <cellStyle name="=C:\WINNT35\SYSTEM32\COMMAND.COM 2 2 3 4" xfId="1335"/>
    <cellStyle name="=C:\WINNT35\SYSTEM32\COMMAND.COM 2 2 3 5" xfId="1336"/>
    <cellStyle name="=C:\WINNT35\SYSTEM32\COMMAND.COM 2 2 3 6" xfId="1337"/>
    <cellStyle name="=C:\WINNT35\SYSTEM32\COMMAND.COM 2 2 3 7" xfId="1338"/>
    <cellStyle name="=C:\WINNT35\SYSTEM32\COMMAND.COM 2 2 3 8" xfId="1339"/>
    <cellStyle name="=C:\WINNT35\SYSTEM32\COMMAND.COM 2 2 3 9" xfId="1340"/>
    <cellStyle name="=C:\WINNT35\SYSTEM32\COMMAND.COM 2 2 3_All DVD" xfId="1341"/>
    <cellStyle name="=C:\WINNT35\SYSTEM32\COMMAND.COM 2 2 4" xfId="1342"/>
    <cellStyle name="=C:\WINNT35\SYSTEM32\COMMAND.COM 2 2 4 2" xfId="1343"/>
    <cellStyle name="=C:\WINNT35\SYSTEM32\COMMAND.COM 2 2 4 3" xfId="1344"/>
    <cellStyle name="=C:\WINNT35\SYSTEM32\COMMAND.COM 2 2 4 4" xfId="1345"/>
    <cellStyle name="=C:\WINNT35\SYSTEM32\COMMAND.COM 2 2 4_All DVD" xfId="1346"/>
    <cellStyle name="=C:\WINNT35\SYSTEM32\COMMAND.COM 2 2 5" xfId="1347"/>
    <cellStyle name="=C:\WINNT35\SYSTEM32\COMMAND.COM 2 2 5 2" xfId="1348"/>
    <cellStyle name="=C:\WINNT35\SYSTEM32\COMMAND.COM 2 2 5 2 2" xfId="1349"/>
    <cellStyle name="=C:\WINNT35\SYSTEM32\COMMAND.COM 2 2 5 2 3" xfId="1350"/>
    <cellStyle name="=C:\WINNT35\SYSTEM32\COMMAND.COM 2 2 5 2_All DVD" xfId="1351"/>
    <cellStyle name="=C:\WINNT35\SYSTEM32\COMMAND.COM 2 2 5 3" xfId="1352"/>
    <cellStyle name="=C:\WINNT35\SYSTEM32\COMMAND.COM 2 2 5 3 2" xfId="1353"/>
    <cellStyle name="=C:\WINNT35\SYSTEM32\COMMAND.COM 2 2 5 3 3" xfId="1354"/>
    <cellStyle name="=C:\WINNT35\SYSTEM32\COMMAND.COM 2 2 5 3_All DVD" xfId="1355"/>
    <cellStyle name="=C:\WINNT35\SYSTEM32\COMMAND.COM 2 2 5 4" xfId="1356"/>
    <cellStyle name="=C:\WINNT35\SYSTEM32\COMMAND.COM 2 2 5 4 2" xfId="1357"/>
    <cellStyle name="=C:\WINNT35\SYSTEM32\COMMAND.COM 2 2 5 4 3" xfId="1358"/>
    <cellStyle name="=C:\WINNT35\SYSTEM32\COMMAND.COM 2 2 5 4_All DVD" xfId="1359"/>
    <cellStyle name="=C:\WINNT35\SYSTEM32\COMMAND.COM 2 2 5 5" xfId="1360"/>
    <cellStyle name="=C:\WINNT35\SYSTEM32\COMMAND.COM 2 2 5 6" xfId="1361"/>
    <cellStyle name="=C:\WINNT35\SYSTEM32\COMMAND.COM 2 2 5 7" xfId="1362"/>
    <cellStyle name="=C:\WINNT35\SYSTEM32\COMMAND.COM 2 2 5_All DVD" xfId="1363"/>
    <cellStyle name="=C:\WINNT35\SYSTEM32\COMMAND.COM 2 2 6" xfId="1364"/>
    <cellStyle name="=C:\WINNT35\SYSTEM32\COMMAND.COM 2 2 7" xfId="1365"/>
    <cellStyle name="=C:\WINNT35\SYSTEM32\COMMAND.COM 2 2 8" xfId="1366"/>
    <cellStyle name="=C:\WINNT35\SYSTEM32\COMMAND.COM 2 2 9" xfId="1367"/>
    <cellStyle name="=C:\WINNT35\SYSTEM32\COMMAND.COM 2 2_All DVD" xfId="1368"/>
    <cellStyle name="=C:\WINNT35\SYSTEM32\COMMAND.COM 2 3" xfId="1369"/>
    <cellStyle name="=C:\WINNT35\SYSTEM32\COMMAND.COM 2 3 2" xfId="1370"/>
    <cellStyle name="=C:\WINNT35\SYSTEM32\COMMAND.COM 2 3 2 2" xfId="1371"/>
    <cellStyle name="=C:\WINNT35\SYSTEM32\COMMAND.COM 2 3 2 2 2" xfId="1372"/>
    <cellStyle name="=C:\WINNT35\SYSTEM32\COMMAND.COM 2 3 2 2 3" xfId="1373"/>
    <cellStyle name="=C:\WINNT35\SYSTEM32\COMMAND.COM 2 3 2 2_All DVD" xfId="1374"/>
    <cellStyle name="=C:\WINNT35\SYSTEM32\COMMAND.COM 2 3 2 3" xfId="1375"/>
    <cellStyle name="=C:\WINNT35\SYSTEM32\COMMAND.COM 2 3 2 3 2" xfId="1376"/>
    <cellStyle name="=C:\WINNT35\SYSTEM32\COMMAND.COM 2 3 2 3 3" xfId="1377"/>
    <cellStyle name="=C:\WINNT35\SYSTEM32\COMMAND.COM 2 3 2 3_All DVD" xfId="1378"/>
    <cellStyle name="=C:\WINNT35\SYSTEM32\COMMAND.COM 2 3 2 4" xfId="1379"/>
    <cellStyle name="=C:\WINNT35\SYSTEM32\COMMAND.COM 2 3 2 4 2" xfId="1380"/>
    <cellStyle name="=C:\WINNT35\SYSTEM32\COMMAND.COM 2 3 2 4 3" xfId="1381"/>
    <cellStyle name="=C:\WINNT35\SYSTEM32\COMMAND.COM 2 3 2 4_All DVD" xfId="1382"/>
    <cellStyle name="=C:\WINNT35\SYSTEM32\COMMAND.COM 2 3 2 5" xfId="1383"/>
    <cellStyle name="=C:\WINNT35\SYSTEM32\COMMAND.COM 2 3 2 6" xfId="1384"/>
    <cellStyle name="=C:\WINNT35\SYSTEM32\COMMAND.COM 2 3 2 7" xfId="1385"/>
    <cellStyle name="=C:\WINNT35\SYSTEM32\COMMAND.COM 2 3 2_All DVD" xfId="1386"/>
    <cellStyle name="=C:\WINNT35\SYSTEM32\COMMAND.COM 2 3 3" xfId="1387"/>
    <cellStyle name="=C:\WINNT35\SYSTEM32\COMMAND.COM 2 3 4" xfId="1388"/>
    <cellStyle name="=C:\WINNT35\SYSTEM32\COMMAND.COM 2 3 5" xfId="1389"/>
    <cellStyle name="=C:\WINNT35\SYSTEM32\COMMAND.COM 2 3 6" xfId="1390"/>
    <cellStyle name="=C:\WINNT35\SYSTEM32\COMMAND.COM 2 3 7" xfId="1391"/>
    <cellStyle name="=C:\WINNT35\SYSTEM32\COMMAND.COM 2 3 8" xfId="1392"/>
    <cellStyle name="=C:\WINNT35\SYSTEM32\COMMAND.COM 2 3 9" xfId="1393"/>
    <cellStyle name="=C:\WINNT35\SYSTEM32\COMMAND.COM 2 3_All DVD" xfId="1394"/>
    <cellStyle name="=C:\WINNT35\SYSTEM32\COMMAND.COM 2 4" xfId="1395"/>
    <cellStyle name="=C:\WINNT35\SYSTEM32\COMMAND.COM 2 4 2" xfId="1396"/>
    <cellStyle name="=C:\WINNT35\SYSTEM32\COMMAND.COM 2 4 2 2" xfId="1397"/>
    <cellStyle name="=C:\WINNT35\SYSTEM32\COMMAND.COM 2 4 2 2 2" xfId="1398"/>
    <cellStyle name="=C:\WINNT35\SYSTEM32\COMMAND.COM 2 4 2 2 3" xfId="1399"/>
    <cellStyle name="=C:\WINNT35\SYSTEM32\COMMAND.COM 2 4 2 2_All DVD" xfId="1400"/>
    <cellStyle name="=C:\WINNT35\SYSTEM32\COMMAND.COM 2 4 2 3" xfId="1401"/>
    <cellStyle name="=C:\WINNT35\SYSTEM32\COMMAND.COM 2 4 2 3 2" xfId="1402"/>
    <cellStyle name="=C:\WINNT35\SYSTEM32\COMMAND.COM 2 4 2 3 3" xfId="1403"/>
    <cellStyle name="=C:\WINNT35\SYSTEM32\COMMAND.COM 2 4 2 3_All DVD" xfId="1404"/>
    <cellStyle name="=C:\WINNT35\SYSTEM32\COMMAND.COM 2 4 2 4" xfId="1405"/>
    <cellStyle name="=C:\WINNT35\SYSTEM32\COMMAND.COM 2 4 2 4 2" xfId="1406"/>
    <cellStyle name="=C:\WINNT35\SYSTEM32\COMMAND.COM 2 4 2 4 3" xfId="1407"/>
    <cellStyle name="=C:\WINNT35\SYSTEM32\COMMAND.COM 2 4 2 4_All DVD" xfId="1408"/>
    <cellStyle name="=C:\WINNT35\SYSTEM32\COMMAND.COM 2 4 2 5" xfId="1409"/>
    <cellStyle name="=C:\WINNT35\SYSTEM32\COMMAND.COM 2 4 2 6" xfId="1410"/>
    <cellStyle name="=C:\WINNT35\SYSTEM32\COMMAND.COM 2 4 2 7" xfId="1411"/>
    <cellStyle name="=C:\WINNT35\SYSTEM32\COMMAND.COM 2 4 2_All DVD" xfId="1412"/>
    <cellStyle name="=C:\WINNT35\SYSTEM32\COMMAND.COM 2 4 3" xfId="1413"/>
    <cellStyle name="=C:\WINNT35\SYSTEM32\COMMAND.COM 2 4 4" xfId="1414"/>
    <cellStyle name="=C:\WINNT35\SYSTEM32\COMMAND.COM 2 4 5" xfId="1415"/>
    <cellStyle name="=C:\WINNT35\SYSTEM32\COMMAND.COM 2 4 6" xfId="1416"/>
    <cellStyle name="=C:\WINNT35\SYSTEM32\COMMAND.COM 2 4 7" xfId="1417"/>
    <cellStyle name="=C:\WINNT35\SYSTEM32\COMMAND.COM 2 4 8" xfId="1418"/>
    <cellStyle name="=C:\WINNT35\SYSTEM32\COMMAND.COM 2 4 9" xfId="1419"/>
    <cellStyle name="=C:\WINNT35\SYSTEM32\COMMAND.COM 2 4_All DVD" xfId="1420"/>
    <cellStyle name="=C:\WINNT35\SYSTEM32\COMMAND.COM 2 5" xfId="1421"/>
    <cellStyle name="=C:\WINNT35\SYSTEM32\COMMAND.COM 2 5 10" xfId="1422"/>
    <cellStyle name="=C:\WINNT35\SYSTEM32\COMMAND.COM 2 5 11" xfId="1423"/>
    <cellStyle name="=C:\WINNT35\SYSTEM32\COMMAND.COM 2 5 2" xfId="1424"/>
    <cellStyle name="=C:\WINNT35\SYSTEM32\COMMAND.COM 2 5 2 2" xfId="1425"/>
    <cellStyle name="=C:\WINNT35\SYSTEM32\COMMAND.COM 2 5 2 3" xfId="1426"/>
    <cellStyle name="=C:\WINNT35\SYSTEM32\COMMAND.COM 2 5 2 4" xfId="1427"/>
    <cellStyle name="=C:\WINNT35\SYSTEM32\COMMAND.COM 2 5 2_All DVD" xfId="1428"/>
    <cellStyle name="=C:\WINNT35\SYSTEM32\COMMAND.COM 2 5 3" xfId="1429"/>
    <cellStyle name="=C:\WINNT35\SYSTEM32\COMMAND.COM 2 5 4" xfId="1430"/>
    <cellStyle name="=C:\WINNT35\SYSTEM32\COMMAND.COM 2 5 4 2" xfId="1431"/>
    <cellStyle name="=C:\WINNT35\SYSTEM32\COMMAND.COM 2 5 4 2 2" xfId="1432"/>
    <cellStyle name="=C:\WINNT35\SYSTEM32\COMMAND.COM 2 5 4 2 3" xfId="1433"/>
    <cellStyle name="=C:\WINNT35\SYSTEM32\COMMAND.COM 2 5 4 2_All DVD" xfId="1434"/>
    <cellStyle name="=C:\WINNT35\SYSTEM32\COMMAND.COM 2 5 4 3" xfId="1435"/>
    <cellStyle name="=C:\WINNT35\SYSTEM32\COMMAND.COM 2 5 4 3 2" xfId="1436"/>
    <cellStyle name="=C:\WINNT35\SYSTEM32\COMMAND.COM 2 5 4 3 3" xfId="1437"/>
    <cellStyle name="=C:\WINNT35\SYSTEM32\COMMAND.COM 2 5 4 3_All DVD" xfId="1438"/>
    <cellStyle name="=C:\WINNT35\SYSTEM32\COMMAND.COM 2 5 4 4" xfId="1439"/>
    <cellStyle name="=C:\WINNT35\SYSTEM32\COMMAND.COM 2 5 4 4 2" xfId="1440"/>
    <cellStyle name="=C:\WINNT35\SYSTEM32\COMMAND.COM 2 5 4 4 3" xfId="1441"/>
    <cellStyle name="=C:\WINNT35\SYSTEM32\COMMAND.COM 2 5 4 4_All DVD" xfId="1442"/>
    <cellStyle name="=C:\WINNT35\SYSTEM32\COMMAND.COM 2 5 4 5" xfId="1443"/>
    <cellStyle name="=C:\WINNT35\SYSTEM32\COMMAND.COM 2 5 4 6" xfId="1444"/>
    <cellStyle name="=C:\WINNT35\SYSTEM32\COMMAND.COM 2 5 4 7" xfId="1445"/>
    <cellStyle name="=C:\WINNT35\SYSTEM32\COMMAND.COM 2 5 4_All DVD" xfId="1446"/>
    <cellStyle name="=C:\WINNT35\SYSTEM32\COMMAND.COM 2 5 5" xfId="1447"/>
    <cellStyle name="=C:\WINNT35\SYSTEM32\COMMAND.COM 2 5 6" xfId="1448"/>
    <cellStyle name="=C:\WINNT35\SYSTEM32\COMMAND.COM 2 5 7" xfId="1449"/>
    <cellStyle name="=C:\WINNT35\SYSTEM32\COMMAND.COM 2 5 8" xfId="1450"/>
    <cellStyle name="=C:\WINNT35\SYSTEM32\COMMAND.COM 2 5 9" xfId="1451"/>
    <cellStyle name="=C:\WINNT35\SYSTEM32\COMMAND.COM 2 5_All DVD" xfId="1452"/>
    <cellStyle name="=C:\WINNT35\SYSTEM32\COMMAND.COM 2 6" xfId="1453"/>
    <cellStyle name="=C:\WINNT35\SYSTEM32\COMMAND.COM 2 6 10" xfId="1454"/>
    <cellStyle name="=C:\WINNT35\SYSTEM32\COMMAND.COM 2 6 2" xfId="1455"/>
    <cellStyle name="=C:\WINNT35\SYSTEM32\COMMAND.COM 2 6 2 2" xfId="1456"/>
    <cellStyle name="=C:\WINNT35\SYSTEM32\COMMAND.COM 2 6 2 2 2" xfId="1457"/>
    <cellStyle name="=C:\WINNT35\SYSTEM32\COMMAND.COM 2 6 2 2 2 2" xfId="1458"/>
    <cellStyle name="=C:\WINNT35\SYSTEM32\COMMAND.COM 2 6 2 2 2 3" xfId="1459"/>
    <cellStyle name="=C:\WINNT35\SYSTEM32\COMMAND.COM 2 6 2 2 2_All DVD" xfId="1460"/>
    <cellStyle name="=C:\WINNT35\SYSTEM32\COMMAND.COM 2 6 2 2 3" xfId="1461"/>
    <cellStyle name="=C:\WINNT35\SYSTEM32\COMMAND.COM 2 6 2 2 3 2" xfId="1462"/>
    <cellStyle name="=C:\WINNT35\SYSTEM32\COMMAND.COM 2 6 2 2 3 3" xfId="1463"/>
    <cellStyle name="=C:\WINNT35\SYSTEM32\COMMAND.COM 2 6 2 2 3_All DVD" xfId="1464"/>
    <cellStyle name="=C:\WINNT35\SYSTEM32\COMMAND.COM 2 6 2 2 4" xfId="1465"/>
    <cellStyle name="=C:\WINNT35\SYSTEM32\COMMAND.COM 2 6 2 2 4 2" xfId="1466"/>
    <cellStyle name="=C:\WINNT35\SYSTEM32\COMMAND.COM 2 6 2 2 4 3" xfId="1467"/>
    <cellStyle name="=C:\WINNT35\SYSTEM32\COMMAND.COM 2 6 2 2 4_All DVD" xfId="1468"/>
    <cellStyle name="=C:\WINNT35\SYSTEM32\COMMAND.COM 2 6 2 2 5" xfId="1469"/>
    <cellStyle name="=C:\WINNT35\SYSTEM32\COMMAND.COM 2 6 2 2 6" xfId="1470"/>
    <cellStyle name="=C:\WINNT35\SYSTEM32\COMMAND.COM 2 6 2 2 7" xfId="1471"/>
    <cellStyle name="=C:\WINNT35\SYSTEM32\COMMAND.COM 2 6 2 2_All DVD" xfId="1472"/>
    <cellStyle name="=C:\WINNT35\SYSTEM32\COMMAND.COM 2 6 2 3" xfId="1473"/>
    <cellStyle name="=C:\WINNT35\SYSTEM32\COMMAND.COM 2 6 2 4" xfId="1474"/>
    <cellStyle name="=C:\WINNT35\SYSTEM32\COMMAND.COM 2 6 2 5" xfId="1475"/>
    <cellStyle name="=C:\WINNT35\SYSTEM32\COMMAND.COM 2 6 2 6" xfId="1476"/>
    <cellStyle name="=C:\WINNT35\SYSTEM32\COMMAND.COM 2 6 2 7" xfId="1477"/>
    <cellStyle name="=C:\WINNT35\SYSTEM32\COMMAND.COM 2 6 2 8" xfId="1478"/>
    <cellStyle name="=C:\WINNT35\SYSTEM32\COMMAND.COM 2 6 2 9" xfId="1479"/>
    <cellStyle name="=C:\WINNT35\SYSTEM32\COMMAND.COM 2 6 2_All DVD" xfId="1480"/>
    <cellStyle name="=C:\WINNT35\SYSTEM32\COMMAND.COM 2 6 3" xfId="1481"/>
    <cellStyle name="=C:\WINNT35\SYSTEM32\COMMAND.COM 2 6 3 2" xfId="1482"/>
    <cellStyle name="=C:\WINNT35\SYSTEM32\COMMAND.COM 2 6 3 2 2" xfId="1483"/>
    <cellStyle name="=C:\WINNT35\SYSTEM32\COMMAND.COM 2 6 3 2 3" xfId="1484"/>
    <cellStyle name="=C:\WINNT35\SYSTEM32\COMMAND.COM 2 6 3 2_All DVD" xfId="1485"/>
    <cellStyle name="=C:\WINNT35\SYSTEM32\COMMAND.COM 2 6 3 3" xfId="1486"/>
    <cellStyle name="=C:\WINNT35\SYSTEM32\COMMAND.COM 2 6 3 3 2" xfId="1487"/>
    <cellStyle name="=C:\WINNT35\SYSTEM32\COMMAND.COM 2 6 3 3 3" xfId="1488"/>
    <cellStyle name="=C:\WINNT35\SYSTEM32\COMMAND.COM 2 6 3 3_All DVD" xfId="1489"/>
    <cellStyle name="=C:\WINNT35\SYSTEM32\COMMAND.COM 2 6 3 4" xfId="1490"/>
    <cellStyle name="=C:\WINNT35\SYSTEM32\COMMAND.COM 2 6 3 4 2" xfId="1491"/>
    <cellStyle name="=C:\WINNT35\SYSTEM32\COMMAND.COM 2 6 3 4 3" xfId="1492"/>
    <cellStyle name="=C:\WINNT35\SYSTEM32\COMMAND.COM 2 6 3 4_All DVD" xfId="1493"/>
    <cellStyle name="=C:\WINNT35\SYSTEM32\COMMAND.COM 2 6 3 5" xfId="1494"/>
    <cellStyle name="=C:\WINNT35\SYSTEM32\COMMAND.COM 2 6 3 6" xfId="1495"/>
    <cellStyle name="=C:\WINNT35\SYSTEM32\COMMAND.COM 2 6 3 7" xfId="1496"/>
    <cellStyle name="=C:\WINNT35\SYSTEM32\COMMAND.COM 2 6 3_All DVD" xfId="1497"/>
    <cellStyle name="=C:\WINNT35\SYSTEM32\COMMAND.COM 2 6 4" xfId="1498"/>
    <cellStyle name="=C:\WINNT35\SYSTEM32\COMMAND.COM 2 6 5" xfId="1499"/>
    <cellStyle name="=C:\WINNT35\SYSTEM32\COMMAND.COM 2 6 6" xfId="1500"/>
    <cellStyle name="=C:\WINNT35\SYSTEM32\COMMAND.COM 2 6 7" xfId="1501"/>
    <cellStyle name="=C:\WINNT35\SYSTEM32\COMMAND.COM 2 6 8" xfId="1502"/>
    <cellStyle name="=C:\WINNT35\SYSTEM32\COMMAND.COM 2 6 9" xfId="1503"/>
    <cellStyle name="=C:\WINNT35\SYSTEM32\COMMAND.COM 2 6_All DVD" xfId="1504"/>
    <cellStyle name="=C:\WINNT35\SYSTEM32\COMMAND.COM 2 7" xfId="1505"/>
    <cellStyle name="=C:\WINNT35\SYSTEM32\COMMAND.COM 2 8" xfId="1506"/>
    <cellStyle name="=C:\WINNT35\SYSTEM32\COMMAND.COM 2 9" xfId="1507"/>
    <cellStyle name="=C:\WINNT35\SYSTEM32\COMMAND.COM 2_All DVD" xfId="1508"/>
    <cellStyle name="=C:\WINNT35\SYSTEM32\COMMAND.COM 20" xfId="1509"/>
    <cellStyle name="=C:\WINNT35\SYSTEM32\COMMAND.COM 21" xfId="1510"/>
    <cellStyle name="=C:\WINNT35\SYSTEM32\COMMAND.COM 22" xfId="1511"/>
    <cellStyle name="=C:\WINNT35\SYSTEM32\COMMAND.COM 23" xfId="1512"/>
    <cellStyle name="=C:\WINNT35\SYSTEM32\COMMAND.COM 24" xfId="1513"/>
    <cellStyle name="=C:\WINNT35\SYSTEM32\COMMAND.COM 25" xfId="1514"/>
    <cellStyle name="=C:\WINNT35\SYSTEM32\COMMAND.COM 26" xfId="1515"/>
    <cellStyle name="=C:\WINNT35\SYSTEM32\COMMAND.COM 27" xfId="1516"/>
    <cellStyle name="=C:\WINNT35\SYSTEM32\COMMAND.COM 28" xfId="1517"/>
    <cellStyle name="=C:\WINNT35\SYSTEM32\COMMAND.COM 29" xfId="1518"/>
    <cellStyle name="=C:\WINNT35\SYSTEM32\COMMAND.COM 3" xfId="1519"/>
    <cellStyle name="=C:\WINNT35\SYSTEM32\COMMAND.COM 3 10" xfId="1520"/>
    <cellStyle name="=C:\WINNT35\SYSTEM32\COMMAND.COM 3 2" xfId="1521"/>
    <cellStyle name="=C:\WINNT35\SYSTEM32\COMMAND.COM 3 2 10" xfId="1522"/>
    <cellStyle name="=C:\WINNT35\SYSTEM32\COMMAND.COM 3 2 11" xfId="1523"/>
    <cellStyle name="=C:\WINNT35\SYSTEM32\COMMAND.COM 3 2 12" xfId="1524"/>
    <cellStyle name="=C:\WINNT35\SYSTEM32\COMMAND.COM 3 2 2" xfId="1525"/>
    <cellStyle name="=C:\WINNT35\SYSTEM32\COMMAND.COM 3 2 2 2" xfId="1526"/>
    <cellStyle name="=C:\WINNT35\SYSTEM32\COMMAND.COM 3 2 2 2 10" xfId="1527"/>
    <cellStyle name="=C:\WINNT35\SYSTEM32\COMMAND.COM 3 2 2 2 2" xfId="1528"/>
    <cellStyle name="=C:\WINNT35\SYSTEM32\COMMAND.COM 3 2 2 2 2 2" xfId="1529"/>
    <cellStyle name="=C:\WINNT35\SYSTEM32\COMMAND.COM 3 2 2 2 2 2 2" xfId="1530"/>
    <cellStyle name="=C:\WINNT35\SYSTEM32\COMMAND.COM 3 2 2 2 2 2 2 2" xfId="1531"/>
    <cellStyle name="=C:\WINNT35\SYSTEM32\COMMAND.COM 3 2 2 2 2 2 2 3" xfId="1532"/>
    <cellStyle name="=C:\WINNT35\SYSTEM32\COMMAND.COM 3 2 2 2 2 2 2_All DVD" xfId="1533"/>
    <cellStyle name="=C:\WINNT35\SYSTEM32\COMMAND.COM 3 2 2 2 2 2 3" xfId="1534"/>
    <cellStyle name="=C:\WINNT35\SYSTEM32\COMMAND.COM 3 2 2 2 2 2 3 2" xfId="1535"/>
    <cellStyle name="=C:\WINNT35\SYSTEM32\COMMAND.COM 3 2 2 2 2 2 3 3" xfId="1536"/>
    <cellStyle name="=C:\WINNT35\SYSTEM32\COMMAND.COM 3 2 2 2 2 2 3_All DVD" xfId="1537"/>
    <cellStyle name="=C:\WINNT35\SYSTEM32\COMMAND.COM 3 2 2 2 2 2 4" xfId="1538"/>
    <cellStyle name="=C:\WINNT35\SYSTEM32\COMMAND.COM 3 2 2 2 2 2 4 2" xfId="1539"/>
    <cellStyle name="=C:\WINNT35\SYSTEM32\COMMAND.COM 3 2 2 2 2 2 4 3" xfId="1540"/>
    <cellStyle name="=C:\WINNT35\SYSTEM32\COMMAND.COM 3 2 2 2 2 2 4_All DVD" xfId="1541"/>
    <cellStyle name="=C:\WINNT35\SYSTEM32\COMMAND.COM 3 2 2 2 2 2 5" xfId="1542"/>
    <cellStyle name="=C:\WINNT35\SYSTEM32\COMMAND.COM 3 2 2 2 2 2 6" xfId="1543"/>
    <cellStyle name="=C:\WINNT35\SYSTEM32\COMMAND.COM 3 2 2 2 2 2 7" xfId="1544"/>
    <cellStyle name="=C:\WINNT35\SYSTEM32\COMMAND.COM 3 2 2 2 2 2_All DVD" xfId="1545"/>
    <cellStyle name="=C:\WINNT35\SYSTEM32\COMMAND.COM 3 2 2 2 2 3" xfId="1546"/>
    <cellStyle name="=C:\WINNT35\SYSTEM32\COMMAND.COM 3 2 2 2 2 4" xfId="1547"/>
    <cellStyle name="=C:\WINNT35\SYSTEM32\COMMAND.COM 3 2 2 2 2 5" xfId="1548"/>
    <cellStyle name="=C:\WINNT35\SYSTEM32\COMMAND.COM 3 2 2 2 2 6" xfId="1549"/>
    <cellStyle name="=C:\WINNT35\SYSTEM32\COMMAND.COM 3 2 2 2 2 7" xfId="1550"/>
    <cellStyle name="=C:\WINNT35\SYSTEM32\COMMAND.COM 3 2 2 2 2 8" xfId="1551"/>
    <cellStyle name="=C:\WINNT35\SYSTEM32\COMMAND.COM 3 2 2 2 2 9" xfId="1552"/>
    <cellStyle name="=C:\WINNT35\SYSTEM32\COMMAND.COM 3 2 2 2 2_All DVD" xfId="1553"/>
    <cellStyle name="=C:\WINNT35\SYSTEM32\COMMAND.COM 3 2 2 2 3" xfId="1554"/>
    <cellStyle name="=C:\WINNT35\SYSTEM32\COMMAND.COM 3 2 2 2 3 2" xfId="1555"/>
    <cellStyle name="=C:\WINNT35\SYSTEM32\COMMAND.COM 3 2 2 2 3 2 2" xfId="1556"/>
    <cellStyle name="=C:\WINNT35\SYSTEM32\COMMAND.COM 3 2 2 2 3 2 3" xfId="1557"/>
    <cellStyle name="=C:\WINNT35\SYSTEM32\COMMAND.COM 3 2 2 2 3 2_All DVD" xfId="1558"/>
    <cellStyle name="=C:\WINNT35\SYSTEM32\COMMAND.COM 3 2 2 2 3 3" xfId="1559"/>
    <cellStyle name="=C:\WINNT35\SYSTEM32\COMMAND.COM 3 2 2 2 3 3 2" xfId="1560"/>
    <cellStyle name="=C:\WINNT35\SYSTEM32\COMMAND.COM 3 2 2 2 3 3 3" xfId="1561"/>
    <cellStyle name="=C:\WINNT35\SYSTEM32\COMMAND.COM 3 2 2 2 3 3_All DVD" xfId="1562"/>
    <cellStyle name="=C:\WINNT35\SYSTEM32\COMMAND.COM 3 2 2 2 3 4" xfId="1563"/>
    <cellStyle name="=C:\WINNT35\SYSTEM32\COMMAND.COM 3 2 2 2 3 4 2" xfId="1564"/>
    <cellStyle name="=C:\WINNT35\SYSTEM32\COMMAND.COM 3 2 2 2 3 4 3" xfId="1565"/>
    <cellStyle name="=C:\WINNT35\SYSTEM32\COMMAND.COM 3 2 2 2 3 4_All DVD" xfId="1566"/>
    <cellStyle name="=C:\WINNT35\SYSTEM32\COMMAND.COM 3 2 2 2 3 5" xfId="1567"/>
    <cellStyle name="=C:\WINNT35\SYSTEM32\COMMAND.COM 3 2 2 2 3 6" xfId="1568"/>
    <cellStyle name="=C:\WINNT35\SYSTEM32\COMMAND.COM 3 2 2 2 3 7" xfId="1569"/>
    <cellStyle name="=C:\WINNT35\SYSTEM32\COMMAND.COM 3 2 2 2 3_All DVD" xfId="1570"/>
    <cellStyle name="=C:\WINNT35\SYSTEM32\COMMAND.COM 3 2 2 2 4" xfId="1571"/>
    <cellStyle name="=C:\WINNT35\SYSTEM32\COMMAND.COM 3 2 2 2 5" xfId="1572"/>
    <cellStyle name="=C:\WINNT35\SYSTEM32\COMMAND.COM 3 2 2 2 6" xfId="1573"/>
    <cellStyle name="=C:\WINNT35\SYSTEM32\COMMAND.COM 3 2 2 2 7" xfId="1574"/>
    <cellStyle name="=C:\WINNT35\SYSTEM32\COMMAND.COM 3 2 2 2 8" xfId="1575"/>
    <cellStyle name="=C:\WINNT35\SYSTEM32\COMMAND.COM 3 2 2 2 9" xfId="1576"/>
    <cellStyle name="=C:\WINNT35\SYSTEM32\COMMAND.COM 3 2 2 2_All DVD" xfId="1577"/>
    <cellStyle name="=C:\WINNT35\SYSTEM32\COMMAND.COM 3 2 2 3" xfId="1578"/>
    <cellStyle name="=C:\WINNT35\SYSTEM32\COMMAND.COM 3 2 2 3 2" xfId="1579"/>
    <cellStyle name="=C:\WINNT35\SYSTEM32\COMMAND.COM 3 2 2 3 2 2" xfId="1580"/>
    <cellStyle name="=C:\WINNT35\SYSTEM32\COMMAND.COM 3 2 2 3 2 2 2" xfId="1581"/>
    <cellStyle name="=C:\WINNT35\SYSTEM32\COMMAND.COM 3 2 2 3 2 2 3" xfId="1582"/>
    <cellStyle name="=C:\WINNT35\SYSTEM32\COMMAND.COM 3 2 2 3 2 2_All DVD" xfId="1583"/>
    <cellStyle name="=C:\WINNT35\SYSTEM32\COMMAND.COM 3 2 2 3 2 3" xfId="1584"/>
    <cellStyle name="=C:\WINNT35\SYSTEM32\COMMAND.COM 3 2 2 3 2 3 2" xfId="1585"/>
    <cellStyle name="=C:\WINNT35\SYSTEM32\COMMAND.COM 3 2 2 3 2 3 3" xfId="1586"/>
    <cellStyle name="=C:\WINNT35\SYSTEM32\COMMAND.COM 3 2 2 3 2 3_All DVD" xfId="1587"/>
    <cellStyle name="=C:\WINNT35\SYSTEM32\COMMAND.COM 3 2 2 3 2 4" xfId="1588"/>
    <cellStyle name="=C:\WINNT35\SYSTEM32\COMMAND.COM 3 2 2 3 2 4 2" xfId="1589"/>
    <cellStyle name="=C:\WINNT35\SYSTEM32\COMMAND.COM 3 2 2 3 2 4 3" xfId="1590"/>
    <cellStyle name="=C:\WINNT35\SYSTEM32\COMMAND.COM 3 2 2 3 2 4_All DVD" xfId="1591"/>
    <cellStyle name="=C:\WINNT35\SYSTEM32\COMMAND.COM 3 2 2 3 2 5" xfId="1592"/>
    <cellStyle name="=C:\WINNT35\SYSTEM32\COMMAND.COM 3 2 2 3 2 6" xfId="1593"/>
    <cellStyle name="=C:\WINNT35\SYSTEM32\COMMAND.COM 3 2 2 3 2 7" xfId="1594"/>
    <cellStyle name="=C:\WINNT35\SYSTEM32\COMMAND.COM 3 2 2 3 2_All DVD" xfId="1595"/>
    <cellStyle name="=C:\WINNT35\SYSTEM32\COMMAND.COM 3 2 2 3 3" xfId="1596"/>
    <cellStyle name="=C:\WINNT35\SYSTEM32\COMMAND.COM 3 2 2 3 4" xfId="1597"/>
    <cellStyle name="=C:\WINNT35\SYSTEM32\COMMAND.COM 3 2 2 3 5" xfId="1598"/>
    <cellStyle name="=C:\WINNT35\SYSTEM32\COMMAND.COM 3 2 2 3 6" xfId="1599"/>
    <cellStyle name="=C:\WINNT35\SYSTEM32\COMMAND.COM 3 2 2 3 7" xfId="1600"/>
    <cellStyle name="=C:\WINNT35\SYSTEM32\COMMAND.COM 3 2 2 3 8" xfId="1601"/>
    <cellStyle name="=C:\WINNT35\SYSTEM32\COMMAND.COM 3 2 2 3 9" xfId="1602"/>
    <cellStyle name="=C:\WINNT35\SYSTEM32\COMMAND.COM 3 2 2 3_All DVD" xfId="1603"/>
    <cellStyle name="=C:\WINNT35\SYSTEM32\COMMAND.COM 3 2 2 4" xfId="1604"/>
    <cellStyle name="=C:\WINNT35\SYSTEM32\COMMAND.COM 3 2 2 5" xfId="1605"/>
    <cellStyle name="=C:\WINNT35\SYSTEM32\COMMAND.COM 3 2 2_All DVD" xfId="1606"/>
    <cellStyle name="=C:\WINNT35\SYSTEM32\COMMAND.COM 3 2 3" xfId="1607"/>
    <cellStyle name="=C:\WINNT35\SYSTEM32\COMMAND.COM 3 2 3 2" xfId="1608"/>
    <cellStyle name="=C:\WINNT35\SYSTEM32\COMMAND.COM 3 2 3 2 2" xfId="1609"/>
    <cellStyle name="=C:\WINNT35\SYSTEM32\COMMAND.COM 3 2 3 2 2 2" xfId="1610"/>
    <cellStyle name="=C:\WINNT35\SYSTEM32\COMMAND.COM 3 2 3 2 2 3" xfId="1611"/>
    <cellStyle name="=C:\WINNT35\SYSTEM32\COMMAND.COM 3 2 3 2 2_All DVD" xfId="1612"/>
    <cellStyle name="=C:\WINNT35\SYSTEM32\COMMAND.COM 3 2 3 2 3" xfId="1613"/>
    <cellStyle name="=C:\WINNT35\SYSTEM32\COMMAND.COM 3 2 3 2 3 2" xfId="1614"/>
    <cellStyle name="=C:\WINNT35\SYSTEM32\COMMAND.COM 3 2 3 2 3 3" xfId="1615"/>
    <cellStyle name="=C:\WINNT35\SYSTEM32\COMMAND.COM 3 2 3 2 3_All DVD" xfId="1616"/>
    <cellStyle name="=C:\WINNT35\SYSTEM32\COMMAND.COM 3 2 3 2 4" xfId="1617"/>
    <cellStyle name="=C:\WINNT35\SYSTEM32\COMMAND.COM 3 2 3 2 4 2" xfId="1618"/>
    <cellStyle name="=C:\WINNT35\SYSTEM32\COMMAND.COM 3 2 3 2 4 3" xfId="1619"/>
    <cellStyle name="=C:\WINNT35\SYSTEM32\COMMAND.COM 3 2 3 2 4_All DVD" xfId="1620"/>
    <cellStyle name="=C:\WINNT35\SYSTEM32\COMMAND.COM 3 2 3 2 5" xfId="1621"/>
    <cellStyle name="=C:\WINNT35\SYSTEM32\COMMAND.COM 3 2 3 2 6" xfId="1622"/>
    <cellStyle name="=C:\WINNT35\SYSTEM32\COMMAND.COM 3 2 3 2 7" xfId="1623"/>
    <cellStyle name="=C:\WINNT35\SYSTEM32\COMMAND.COM 3 2 3 2_All DVD" xfId="1624"/>
    <cellStyle name="=C:\WINNT35\SYSTEM32\COMMAND.COM 3 2 3 3" xfId="1625"/>
    <cellStyle name="=C:\WINNT35\SYSTEM32\COMMAND.COM 3 2 3 4" xfId="1626"/>
    <cellStyle name="=C:\WINNT35\SYSTEM32\COMMAND.COM 3 2 3 5" xfId="1627"/>
    <cellStyle name="=C:\WINNT35\SYSTEM32\COMMAND.COM 3 2 3 6" xfId="1628"/>
    <cellStyle name="=C:\WINNT35\SYSTEM32\COMMAND.COM 3 2 3 7" xfId="1629"/>
    <cellStyle name="=C:\WINNT35\SYSTEM32\COMMAND.COM 3 2 3 8" xfId="1630"/>
    <cellStyle name="=C:\WINNT35\SYSTEM32\COMMAND.COM 3 2 3 9" xfId="1631"/>
    <cellStyle name="=C:\WINNT35\SYSTEM32\COMMAND.COM 3 2 3_All DVD" xfId="1632"/>
    <cellStyle name="=C:\WINNT35\SYSTEM32\COMMAND.COM 3 2 4" xfId="1633"/>
    <cellStyle name="=C:\WINNT35\SYSTEM32\COMMAND.COM 3 2 4 2" xfId="1634"/>
    <cellStyle name="=C:\WINNT35\SYSTEM32\COMMAND.COM 3 2 4 3" xfId="1635"/>
    <cellStyle name="=C:\WINNT35\SYSTEM32\COMMAND.COM 3 2 4 4" xfId="1636"/>
    <cellStyle name="=C:\WINNT35\SYSTEM32\COMMAND.COM 3 2 4_All DVD" xfId="1637"/>
    <cellStyle name="=C:\WINNT35\SYSTEM32\COMMAND.COM 3 2 5" xfId="1638"/>
    <cellStyle name="=C:\WINNT35\SYSTEM32\COMMAND.COM 3 2 5 2" xfId="1639"/>
    <cellStyle name="=C:\WINNT35\SYSTEM32\COMMAND.COM 3 2 5 2 2" xfId="1640"/>
    <cellStyle name="=C:\WINNT35\SYSTEM32\COMMAND.COM 3 2 5 2 3" xfId="1641"/>
    <cellStyle name="=C:\WINNT35\SYSTEM32\COMMAND.COM 3 2 5 2_All DVD" xfId="1642"/>
    <cellStyle name="=C:\WINNT35\SYSTEM32\COMMAND.COM 3 2 5 3" xfId="1643"/>
    <cellStyle name="=C:\WINNT35\SYSTEM32\COMMAND.COM 3 2 5 3 2" xfId="1644"/>
    <cellStyle name="=C:\WINNT35\SYSTEM32\COMMAND.COM 3 2 5 3 3" xfId="1645"/>
    <cellStyle name="=C:\WINNT35\SYSTEM32\COMMAND.COM 3 2 5 3_All DVD" xfId="1646"/>
    <cellStyle name="=C:\WINNT35\SYSTEM32\COMMAND.COM 3 2 5 4" xfId="1647"/>
    <cellStyle name="=C:\WINNT35\SYSTEM32\COMMAND.COM 3 2 5 4 2" xfId="1648"/>
    <cellStyle name="=C:\WINNT35\SYSTEM32\COMMAND.COM 3 2 5 4 3" xfId="1649"/>
    <cellStyle name="=C:\WINNT35\SYSTEM32\COMMAND.COM 3 2 5 4_All DVD" xfId="1650"/>
    <cellStyle name="=C:\WINNT35\SYSTEM32\COMMAND.COM 3 2 5 5" xfId="1651"/>
    <cellStyle name="=C:\WINNT35\SYSTEM32\COMMAND.COM 3 2 5 6" xfId="1652"/>
    <cellStyle name="=C:\WINNT35\SYSTEM32\COMMAND.COM 3 2 5 7" xfId="1653"/>
    <cellStyle name="=C:\WINNT35\SYSTEM32\COMMAND.COM 3 2 5_All DVD" xfId="1654"/>
    <cellStyle name="=C:\WINNT35\SYSTEM32\COMMAND.COM 3 2 6" xfId="1655"/>
    <cellStyle name="=C:\WINNT35\SYSTEM32\COMMAND.COM 3 2 7" xfId="1656"/>
    <cellStyle name="=C:\WINNT35\SYSTEM32\COMMAND.COM 3 2 8" xfId="1657"/>
    <cellStyle name="=C:\WINNT35\SYSTEM32\COMMAND.COM 3 2 9" xfId="1658"/>
    <cellStyle name="=C:\WINNT35\SYSTEM32\COMMAND.COM 3 2_All DVD" xfId="1659"/>
    <cellStyle name="=C:\WINNT35\SYSTEM32\COMMAND.COM 3 3" xfId="1660"/>
    <cellStyle name="=C:\WINNT35\SYSTEM32\COMMAND.COM 3 3 2" xfId="1661"/>
    <cellStyle name="=C:\WINNT35\SYSTEM32\COMMAND.COM 3 3 2 2" xfId="1662"/>
    <cellStyle name="=C:\WINNT35\SYSTEM32\COMMAND.COM 3 3 2 2 2" xfId="1663"/>
    <cellStyle name="=C:\WINNT35\SYSTEM32\COMMAND.COM 3 3 2 2 3" xfId="1664"/>
    <cellStyle name="=C:\WINNT35\SYSTEM32\COMMAND.COM 3 3 2 2_All DVD" xfId="1665"/>
    <cellStyle name="=C:\WINNT35\SYSTEM32\COMMAND.COM 3 3 2 3" xfId="1666"/>
    <cellStyle name="=C:\WINNT35\SYSTEM32\COMMAND.COM 3 3 2 3 2" xfId="1667"/>
    <cellStyle name="=C:\WINNT35\SYSTEM32\COMMAND.COM 3 3 2 3 3" xfId="1668"/>
    <cellStyle name="=C:\WINNT35\SYSTEM32\COMMAND.COM 3 3 2 3_All DVD" xfId="1669"/>
    <cellStyle name="=C:\WINNT35\SYSTEM32\COMMAND.COM 3 3 2 4" xfId="1670"/>
    <cellStyle name="=C:\WINNT35\SYSTEM32\COMMAND.COM 3 3 2 4 2" xfId="1671"/>
    <cellStyle name="=C:\WINNT35\SYSTEM32\COMMAND.COM 3 3 2 4 3" xfId="1672"/>
    <cellStyle name="=C:\WINNT35\SYSTEM32\COMMAND.COM 3 3 2 4_All DVD" xfId="1673"/>
    <cellStyle name="=C:\WINNT35\SYSTEM32\COMMAND.COM 3 3 2 5" xfId="1674"/>
    <cellStyle name="=C:\WINNT35\SYSTEM32\COMMAND.COM 3 3 2 6" xfId="1675"/>
    <cellStyle name="=C:\WINNT35\SYSTEM32\COMMAND.COM 3 3 2 7" xfId="1676"/>
    <cellStyle name="=C:\WINNT35\SYSTEM32\COMMAND.COM 3 3 2_All DVD" xfId="1677"/>
    <cellStyle name="=C:\WINNT35\SYSTEM32\COMMAND.COM 3 3 3" xfId="1678"/>
    <cellStyle name="=C:\WINNT35\SYSTEM32\COMMAND.COM 3 3 4" xfId="1679"/>
    <cellStyle name="=C:\WINNT35\SYSTEM32\COMMAND.COM 3 3 5" xfId="1680"/>
    <cellStyle name="=C:\WINNT35\SYSTEM32\COMMAND.COM 3 3 6" xfId="1681"/>
    <cellStyle name="=C:\WINNT35\SYSTEM32\COMMAND.COM 3 3 7" xfId="1682"/>
    <cellStyle name="=C:\WINNT35\SYSTEM32\COMMAND.COM 3 3 8" xfId="1683"/>
    <cellStyle name="=C:\WINNT35\SYSTEM32\COMMAND.COM 3 3 9" xfId="1684"/>
    <cellStyle name="=C:\WINNT35\SYSTEM32\COMMAND.COM 3 3_All DVD" xfId="1685"/>
    <cellStyle name="=C:\WINNT35\SYSTEM32\COMMAND.COM 3 4" xfId="1686"/>
    <cellStyle name="=C:\WINNT35\SYSTEM32\COMMAND.COM 3 4 2" xfId="1687"/>
    <cellStyle name="=C:\WINNT35\SYSTEM32\COMMAND.COM 3 4 2 2" xfId="1688"/>
    <cellStyle name="=C:\WINNT35\SYSTEM32\COMMAND.COM 3 4 2 2 2" xfId="1689"/>
    <cellStyle name="=C:\WINNT35\SYSTEM32\COMMAND.COM 3 4 2 2 3" xfId="1690"/>
    <cellStyle name="=C:\WINNT35\SYSTEM32\COMMAND.COM 3 4 2 2_All DVD" xfId="1691"/>
    <cellStyle name="=C:\WINNT35\SYSTEM32\COMMAND.COM 3 4 2 3" xfId="1692"/>
    <cellStyle name="=C:\WINNT35\SYSTEM32\COMMAND.COM 3 4 2 3 2" xfId="1693"/>
    <cellStyle name="=C:\WINNT35\SYSTEM32\COMMAND.COM 3 4 2 3 3" xfId="1694"/>
    <cellStyle name="=C:\WINNT35\SYSTEM32\COMMAND.COM 3 4 2 3_All DVD" xfId="1695"/>
    <cellStyle name="=C:\WINNT35\SYSTEM32\COMMAND.COM 3 4 2 4" xfId="1696"/>
    <cellStyle name="=C:\WINNT35\SYSTEM32\COMMAND.COM 3 4 2 4 2" xfId="1697"/>
    <cellStyle name="=C:\WINNT35\SYSTEM32\COMMAND.COM 3 4 2 4 3" xfId="1698"/>
    <cellStyle name="=C:\WINNT35\SYSTEM32\COMMAND.COM 3 4 2 4_All DVD" xfId="1699"/>
    <cellStyle name="=C:\WINNT35\SYSTEM32\COMMAND.COM 3 4 2 5" xfId="1700"/>
    <cellStyle name="=C:\WINNT35\SYSTEM32\COMMAND.COM 3 4 2 6" xfId="1701"/>
    <cellStyle name="=C:\WINNT35\SYSTEM32\COMMAND.COM 3 4 2 7" xfId="1702"/>
    <cellStyle name="=C:\WINNT35\SYSTEM32\COMMAND.COM 3 4 2_All DVD" xfId="1703"/>
    <cellStyle name="=C:\WINNT35\SYSTEM32\COMMAND.COM 3 4 3" xfId="1704"/>
    <cellStyle name="=C:\WINNT35\SYSTEM32\COMMAND.COM 3 4 4" xfId="1705"/>
    <cellStyle name="=C:\WINNT35\SYSTEM32\COMMAND.COM 3 4 5" xfId="1706"/>
    <cellStyle name="=C:\WINNT35\SYSTEM32\COMMAND.COM 3 4 6" xfId="1707"/>
    <cellStyle name="=C:\WINNT35\SYSTEM32\COMMAND.COM 3 4 7" xfId="1708"/>
    <cellStyle name="=C:\WINNT35\SYSTEM32\COMMAND.COM 3 4 8" xfId="1709"/>
    <cellStyle name="=C:\WINNT35\SYSTEM32\COMMAND.COM 3 4 9" xfId="1710"/>
    <cellStyle name="=C:\WINNT35\SYSTEM32\COMMAND.COM 3 4_All DVD" xfId="1711"/>
    <cellStyle name="=C:\WINNT35\SYSTEM32\COMMAND.COM 3 5" xfId="1712"/>
    <cellStyle name="=C:\WINNT35\SYSTEM32\COMMAND.COM 3 5 10" xfId="1713"/>
    <cellStyle name="=C:\WINNT35\SYSTEM32\COMMAND.COM 3 5 11" xfId="1714"/>
    <cellStyle name="=C:\WINNT35\SYSTEM32\COMMAND.COM 3 5 2" xfId="1715"/>
    <cellStyle name="=C:\WINNT35\SYSTEM32\COMMAND.COM 3 5 2 2" xfId="1716"/>
    <cellStyle name="=C:\WINNT35\SYSTEM32\COMMAND.COM 3 5 2 3" xfId="1717"/>
    <cellStyle name="=C:\WINNT35\SYSTEM32\COMMAND.COM 3 5 2 4" xfId="1718"/>
    <cellStyle name="=C:\WINNT35\SYSTEM32\COMMAND.COM 3 5 2_All DVD" xfId="1719"/>
    <cellStyle name="=C:\WINNT35\SYSTEM32\COMMAND.COM 3 5 3" xfId="1720"/>
    <cellStyle name="=C:\WINNT35\SYSTEM32\COMMAND.COM 3 5 4" xfId="1721"/>
    <cellStyle name="=C:\WINNT35\SYSTEM32\COMMAND.COM 3 5 4 2" xfId="1722"/>
    <cellStyle name="=C:\WINNT35\SYSTEM32\COMMAND.COM 3 5 4 2 2" xfId="1723"/>
    <cellStyle name="=C:\WINNT35\SYSTEM32\COMMAND.COM 3 5 4 2 3" xfId="1724"/>
    <cellStyle name="=C:\WINNT35\SYSTEM32\COMMAND.COM 3 5 4 2_All DVD" xfId="1725"/>
    <cellStyle name="=C:\WINNT35\SYSTEM32\COMMAND.COM 3 5 4 3" xfId="1726"/>
    <cellStyle name="=C:\WINNT35\SYSTEM32\COMMAND.COM 3 5 4 3 2" xfId="1727"/>
    <cellStyle name="=C:\WINNT35\SYSTEM32\COMMAND.COM 3 5 4 3 3" xfId="1728"/>
    <cellStyle name="=C:\WINNT35\SYSTEM32\COMMAND.COM 3 5 4 3_All DVD" xfId="1729"/>
    <cellStyle name="=C:\WINNT35\SYSTEM32\COMMAND.COM 3 5 4 4" xfId="1730"/>
    <cellStyle name="=C:\WINNT35\SYSTEM32\COMMAND.COM 3 5 4 4 2" xfId="1731"/>
    <cellStyle name="=C:\WINNT35\SYSTEM32\COMMAND.COM 3 5 4 4 3" xfId="1732"/>
    <cellStyle name="=C:\WINNT35\SYSTEM32\COMMAND.COM 3 5 4 4_All DVD" xfId="1733"/>
    <cellStyle name="=C:\WINNT35\SYSTEM32\COMMAND.COM 3 5 4 5" xfId="1734"/>
    <cellStyle name="=C:\WINNT35\SYSTEM32\COMMAND.COM 3 5 4 6" xfId="1735"/>
    <cellStyle name="=C:\WINNT35\SYSTEM32\COMMAND.COM 3 5 4 7" xfId="1736"/>
    <cellStyle name="=C:\WINNT35\SYSTEM32\COMMAND.COM 3 5 4_All DVD" xfId="1737"/>
    <cellStyle name="=C:\WINNT35\SYSTEM32\COMMAND.COM 3 5 5" xfId="1738"/>
    <cellStyle name="=C:\WINNT35\SYSTEM32\COMMAND.COM 3 5 6" xfId="1739"/>
    <cellStyle name="=C:\WINNT35\SYSTEM32\COMMAND.COM 3 5 7" xfId="1740"/>
    <cellStyle name="=C:\WINNT35\SYSTEM32\COMMAND.COM 3 5 8" xfId="1741"/>
    <cellStyle name="=C:\WINNT35\SYSTEM32\COMMAND.COM 3 5 9" xfId="1742"/>
    <cellStyle name="=C:\WINNT35\SYSTEM32\COMMAND.COM 3 5_All DVD" xfId="1743"/>
    <cellStyle name="=C:\WINNT35\SYSTEM32\COMMAND.COM 3 6" xfId="1744"/>
    <cellStyle name="=C:\WINNT35\SYSTEM32\COMMAND.COM 3 6 10" xfId="1745"/>
    <cellStyle name="=C:\WINNT35\SYSTEM32\COMMAND.COM 3 6 2" xfId="1746"/>
    <cellStyle name="=C:\WINNT35\SYSTEM32\COMMAND.COM 3 6 2 2" xfId="1747"/>
    <cellStyle name="=C:\WINNT35\SYSTEM32\COMMAND.COM 3 6 2 2 2" xfId="1748"/>
    <cellStyle name="=C:\WINNT35\SYSTEM32\COMMAND.COM 3 6 2 2 2 2" xfId="1749"/>
    <cellStyle name="=C:\WINNT35\SYSTEM32\COMMAND.COM 3 6 2 2 2 3" xfId="1750"/>
    <cellStyle name="=C:\WINNT35\SYSTEM32\COMMAND.COM 3 6 2 2 2_All DVD" xfId="1751"/>
    <cellStyle name="=C:\WINNT35\SYSTEM32\COMMAND.COM 3 6 2 2 3" xfId="1752"/>
    <cellStyle name="=C:\WINNT35\SYSTEM32\COMMAND.COM 3 6 2 2 3 2" xfId="1753"/>
    <cellStyle name="=C:\WINNT35\SYSTEM32\COMMAND.COM 3 6 2 2 3 3" xfId="1754"/>
    <cellStyle name="=C:\WINNT35\SYSTEM32\COMMAND.COM 3 6 2 2 3_All DVD" xfId="1755"/>
    <cellStyle name="=C:\WINNT35\SYSTEM32\COMMAND.COM 3 6 2 2 4" xfId="1756"/>
    <cellStyle name="=C:\WINNT35\SYSTEM32\COMMAND.COM 3 6 2 2 4 2" xfId="1757"/>
    <cellStyle name="=C:\WINNT35\SYSTEM32\COMMAND.COM 3 6 2 2 4 3" xfId="1758"/>
    <cellStyle name="=C:\WINNT35\SYSTEM32\COMMAND.COM 3 6 2 2 4_All DVD" xfId="1759"/>
    <cellStyle name="=C:\WINNT35\SYSTEM32\COMMAND.COM 3 6 2 2 5" xfId="1760"/>
    <cellStyle name="=C:\WINNT35\SYSTEM32\COMMAND.COM 3 6 2 2 6" xfId="1761"/>
    <cellStyle name="=C:\WINNT35\SYSTEM32\COMMAND.COM 3 6 2 2 7" xfId="1762"/>
    <cellStyle name="=C:\WINNT35\SYSTEM32\COMMAND.COM 3 6 2 2_All DVD" xfId="1763"/>
    <cellStyle name="=C:\WINNT35\SYSTEM32\COMMAND.COM 3 6 2 3" xfId="1764"/>
    <cellStyle name="=C:\WINNT35\SYSTEM32\COMMAND.COM 3 6 2 4" xfId="1765"/>
    <cellStyle name="=C:\WINNT35\SYSTEM32\COMMAND.COM 3 6 2 5" xfId="1766"/>
    <cellStyle name="=C:\WINNT35\SYSTEM32\COMMAND.COM 3 6 2 6" xfId="1767"/>
    <cellStyle name="=C:\WINNT35\SYSTEM32\COMMAND.COM 3 6 2 7" xfId="1768"/>
    <cellStyle name="=C:\WINNT35\SYSTEM32\COMMAND.COM 3 6 2 8" xfId="1769"/>
    <cellStyle name="=C:\WINNT35\SYSTEM32\COMMAND.COM 3 6 2 9" xfId="1770"/>
    <cellStyle name="=C:\WINNT35\SYSTEM32\COMMAND.COM 3 6 2_All DVD" xfId="1771"/>
    <cellStyle name="=C:\WINNT35\SYSTEM32\COMMAND.COM 3 6 3" xfId="1772"/>
    <cellStyle name="=C:\WINNT35\SYSTEM32\COMMAND.COM 3 6 3 2" xfId="1773"/>
    <cellStyle name="=C:\WINNT35\SYSTEM32\COMMAND.COM 3 6 3 2 2" xfId="1774"/>
    <cellStyle name="=C:\WINNT35\SYSTEM32\COMMAND.COM 3 6 3 2 3" xfId="1775"/>
    <cellStyle name="=C:\WINNT35\SYSTEM32\COMMAND.COM 3 6 3 2_All DVD" xfId="1776"/>
    <cellStyle name="=C:\WINNT35\SYSTEM32\COMMAND.COM 3 6 3 3" xfId="1777"/>
    <cellStyle name="=C:\WINNT35\SYSTEM32\COMMAND.COM 3 6 3 3 2" xfId="1778"/>
    <cellStyle name="=C:\WINNT35\SYSTEM32\COMMAND.COM 3 6 3 3 3" xfId="1779"/>
    <cellStyle name="=C:\WINNT35\SYSTEM32\COMMAND.COM 3 6 3 3_All DVD" xfId="1780"/>
    <cellStyle name="=C:\WINNT35\SYSTEM32\COMMAND.COM 3 6 3 4" xfId="1781"/>
    <cellStyle name="=C:\WINNT35\SYSTEM32\COMMAND.COM 3 6 3 4 2" xfId="1782"/>
    <cellStyle name="=C:\WINNT35\SYSTEM32\COMMAND.COM 3 6 3 4 3" xfId="1783"/>
    <cellStyle name="=C:\WINNT35\SYSTEM32\COMMAND.COM 3 6 3 4_All DVD" xfId="1784"/>
    <cellStyle name="=C:\WINNT35\SYSTEM32\COMMAND.COM 3 6 3 5" xfId="1785"/>
    <cellStyle name="=C:\WINNT35\SYSTEM32\COMMAND.COM 3 6 3 6" xfId="1786"/>
    <cellStyle name="=C:\WINNT35\SYSTEM32\COMMAND.COM 3 6 3 7" xfId="1787"/>
    <cellStyle name="=C:\WINNT35\SYSTEM32\COMMAND.COM 3 6 3_All DVD" xfId="1788"/>
    <cellStyle name="=C:\WINNT35\SYSTEM32\COMMAND.COM 3 6 4" xfId="1789"/>
    <cellStyle name="=C:\WINNT35\SYSTEM32\COMMAND.COM 3 6 5" xfId="1790"/>
    <cellStyle name="=C:\WINNT35\SYSTEM32\COMMAND.COM 3 6 6" xfId="1791"/>
    <cellStyle name="=C:\WINNT35\SYSTEM32\COMMAND.COM 3 6 7" xfId="1792"/>
    <cellStyle name="=C:\WINNT35\SYSTEM32\COMMAND.COM 3 6 8" xfId="1793"/>
    <cellStyle name="=C:\WINNT35\SYSTEM32\COMMAND.COM 3 6 9" xfId="1794"/>
    <cellStyle name="=C:\WINNT35\SYSTEM32\COMMAND.COM 3 6_All DVD" xfId="1795"/>
    <cellStyle name="=C:\WINNT35\SYSTEM32\COMMAND.COM 3 7" xfId="1796"/>
    <cellStyle name="=C:\WINNT35\SYSTEM32\COMMAND.COM 3 8" xfId="1797"/>
    <cellStyle name="=C:\WINNT35\SYSTEM32\COMMAND.COM 3 9" xfId="1798"/>
    <cellStyle name="=C:\WINNT35\SYSTEM32\COMMAND.COM 3_All DVD" xfId="1799"/>
    <cellStyle name="=C:\WINNT35\SYSTEM32\COMMAND.COM 30" xfId="1800"/>
    <cellStyle name="=C:\WINNT35\SYSTEM32\COMMAND.COM 31" xfId="1801"/>
    <cellStyle name="=C:\WINNT35\SYSTEM32\COMMAND.COM 32" xfId="1802"/>
    <cellStyle name="=C:\WINNT35\SYSTEM32\COMMAND.COM 33" xfId="1803"/>
    <cellStyle name="=C:\WINNT35\SYSTEM32\COMMAND.COM 34" xfId="1804"/>
    <cellStyle name="=C:\WINNT35\SYSTEM32\COMMAND.COM 35" xfId="1805"/>
    <cellStyle name="=C:\WINNT35\SYSTEM32\COMMAND.COM 36" xfId="1806"/>
    <cellStyle name="=C:\WINNT35\SYSTEM32\COMMAND.COM 37" xfId="1807"/>
    <cellStyle name="=C:\WINNT35\SYSTEM32\COMMAND.COM 38" xfId="1808"/>
    <cellStyle name="=C:\WINNT35\SYSTEM32\COMMAND.COM 39" xfId="1809"/>
    <cellStyle name="=C:\WINNT35\SYSTEM32\COMMAND.COM 4" xfId="1810"/>
    <cellStyle name="=C:\WINNT35\SYSTEM32\COMMAND.COM 4 2" xfId="1811"/>
    <cellStyle name="=C:\WINNT35\SYSTEM32\COMMAND.COM 4 2 10" xfId="1812"/>
    <cellStyle name="=C:\WINNT35\SYSTEM32\COMMAND.COM 4 2 11" xfId="1813"/>
    <cellStyle name="=C:\WINNT35\SYSTEM32\COMMAND.COM 4 2 2" xfId="1814"/>
    <cellStyle name="=C:\WINNT35\SYSTEM32\COMMAND.COM 4 2 2 2" xfId="1815"/>
    <cellStyle name="=C:\WINNT35\SYSTEM32\COMMAND.COM 4 2 2 3" xfId="1816"/>
    <cellStyle name="=C:\WINNT35\SYSTEM32\COMMAND.COM 4 2 2 4" xfId="1817"/>
    <cellStyle name="=C:\WINNT35\SYSTEM32\COMMAND.COM 4 2 2_All DVD" xfId="1818"/>
    <cellStyle name="=C:\WINNT35\SYSTEM32\COMMAND.COM 4 2 3" xfId="1819"/>
    <cellStyle name="=C:\WINNT35\SYSTEM32\COMMAND.COM 4 2 4" xfId="1820"/>
    <cellStyle name="=C:\WINNT35\SYSTEM32\COMMAND.COM 4 2 4 2" xfId="1821"/>
    <cellStyle name="=C:\WINNT35\SYSTEM32\COMMAND.COM 4 2 4 2 2" xfId="1822"/>
    <cellStyle name="=C:\WINNT35\SYSTEM32\COMMAND.COM 4 2 4 2 3" xfId="1823"/>
    <cellStyle name="=C:\WINNT35\SYSTEM32\COMMAND.COM 4 2 4 2_All DVD" xfId="1824"/>
    <cellStyle name="=C:\WINNT35\SYSTEM32\COMMAND.COM 4 2 4 3" xfId="1825"/>
    <cellStyle name="=C:\WINNT35\SYSTEM32\COMMAND.COM 4 2 4 3 2" xfId="1826"/>
    <cellStyle name="=C:\WINNT35\SYSTEM32\COMMAND.COM 4 2 4 3 3" xfId="1827"/>
    <cellStyle name="=C:\WINNT35\SYSTEM32\COMMAND.COM 4 2 4 3_All DVD" xfId="1828"/>
    <cellStyle name="=C:\WINNT35\SYSTEM32\COMMAND.COM 4 2 4 4" xfId="1829"/>
    <cellStyle name="=C:\WINNT35\SYSTEM32\COMMAND.COM 4 2 4 4 2" xfId="1830"/>
    <cellStyle name="=C:\WINNT35\SYSTEM32\COMMAND.COM 4 2 4 4 3" xfId="1831"/>
    <cellStyle name="=C:\WINNT35\SYSTEM32\COMMAND.COM 4 2 4 4_All DVD" xfId="1832"/>
    <cellStyle name="=C:\WINNT35\SYSTEM32\COMMAND.COM 4 2 4 5" xfId="1833"/>
    <cellStyle name="=C:\WINNT35\SYSTEM32\COMMAND.COM 4 2 4 6" xfId="1834"/>
    <cellStyle name="=C:\WINNT35\SYSTEM32\COMMAND.COM 4 2 4 7" xfId="1835"/>
    <cellStyle name="=C:\WINNT35\SYSTEM32\COMMAND.COM 4 2 4_All DVD" xfId="1836"/>
    <cellStyle name="=C:\WINNT35\SYSTEM32\COMMAND.COM 4 2 5" xfId="1837"/>
    <cellStyle name="=C:\WINNT35\SYSTEM32\COMMAND.COM 4 2 6" xfId="1838"/>
    <cellStyle name="=C:\WINNT35\SYSTEM32\COMMAND.COM 4 2 7" xfId="1839"/>
    <cellStyle name="=C:\WINNT35\SYSTEM32\COMMAND.COM 4 2 8" xfId="1840"/>
    <cellStyle name="=C:\WINNT35\SYSTEM32\COMMAND.COM 4 2 9" xfId="1841"/>
    <cellStyle name="=C:\WINNT35\SYSTEM32\COMMAND.COM 4 2_All DVD" xfId="1842"/>
    <cellStyle name="=C:\WINNT35\SYSTEM32\COMMAND.COM 4 3" xfId="1843"/>
    <cellStyle name="=C:\WINNT35\SYSTEM32\COMMAND.COM 4 4" xfId="1844"/>
    <cellStyle name="=C:\WINNT35\SYSTEM32\COMMAND.COM 4 4 10" xfId="1845"/>
    <cellStyle name="=C:\WINNT35\SYSTEM32\COMMAND.COM 4 4 2" xfId="1846"/>
    <cellStyle name="=C:\WINNT35\SYSTEM32\COMMAND.COM 4 4 2 2" xfId="1847"/>
    <cellStyle name="=C:\WINNT35\SYSTEM32\COMMAND.COM 4 4 2 2 2" xfId="1848"/>
    <cellStyle name="=C:\WINNT35\SYSTEM32\COMMAND.COM 4 4 2 2 2 2" xfId="1849"/>
    <cellStyle name="=C:\WINNT35\SYSTEM32\COMMAND.COM 4 4 2 2 2 3" xfId="1850"/>
    <cellStyle name="=C:\WINNT35\SYSTEM32\COMMAND.COM 4 4 2 2 2_All DVD" xfId="1851"/>
    <cellStyle name="=C:\WINNT35\SYSTEM32\COMMAND.COM 4 4 2 2 3" xfId="1852"/>
    <cellStyle name="=C:\WINNT35\SYSTEM32\COMMAND.COM 4 4 2 2 3 2" xfId="1853"/>
    <cellStyle name="=C:\WINNT35\SYSTEM32\COMMAND.COM 4 4 2 2 3 3" xfId="1854"/>
    <cellStyle name="=C:\WINNT35\SYSTEM32\COMMAND.COM 4 4 2 2 3_All DVD" xfId="1855"/>
    <cellStyle name="=C:\WINNT35\SYSTEM32\COMMAND.COM 4 4 2 2 4" xfId="1856"/>
    <cellStyle name="=C:\WINNT35\SYSTEM32\COMMAND.COM 4 4 2 2 4 2" xfId="1857"/>
    <cellStyle name="=C:\WINNT35\SYSTEM32\COMMAND.COM 4 4 2 2 4 3" xfId="1858"/>
    <cellStyle name="=C:\WINNT35\SYSTEM32\COMMAND.COM 4 4 2 2 4_All DVD" xfId="1859"/>
    <cellStyle name="=C:\WINNT35\SYSTEM32\COMMAND.COM 4 4 2 2 5" xfId="1860"/>
    <cellStyle name="=C:\WINNT35\SYSTEM32\COMMAND.COM 4 4 2 2 6" xfId="1861"/>
    <cellStyle name="=C:\WINNT35\SYSTEM32\COMMAND.COM 4 4 2 2 7" xfId="1862"/>
    <cellStyle name="=C:\WINNT35\SYSTEM32\COMMAND.COM 4 4 2 2_All DVD" xfId="1863"/>
    <cellStyle name="=C:\WINNT35\SYSTEM32\COMMAND.COM 4 4 2 3" xfId="1864"/>
    <cellStyle name="=C:\WINNT35\SYSTEM32\COMMAND.COM 4 4 2 4" xfId="1865"/>
    <cellStyle name="=C:\WINNT35\SYSTEM32\COMMAND.COM 4 4 2 5" xfId="1866"/>
    <cellStyle name="=C:\WINNT35\SYSTEM32\COMMAND.COM 4 4 2 6" xfId="1867"/>
    <cellStyle name="=C:\WINNT35\SYSTEM32\COMMAND.COM 4 4 2 7" xfId="1868"/>
    <cellStyle name="=C:\WINNT35\SYSTEM32\COMMAND.COM 4 4 2 8" xfId="1869"/>
    <cellStyle name="=C:\WINNT35\SYSTEM32\COMMAND.COM 4 4 2 9" xfId="1870"/>
    <cellStyle name="=C:\WINNT35\SYSTEM32\COMMAND.COM 4 4 2_All DVD" xfId="1871"/>
    <cellStyle name="=C:\WINNT35\SYSTEM32\COMMAND.COM 4 4 3" xfId="1872"/>
    <cellStyle name="=C:\WINNT35\SYSTEM32\COMMAND.COM 4 4 3 2" xfId="1873"/>
    <cellStyle name="=C:\WINNT35\SYSTEM32\COMMAND.COM 4 4 3 2 2" xfId="1874"/>
    <cellStyle name="=C:\WINNT35\SYSTEM32\COMMAND.COM 4 4 3 2 3" xfId="1875"/>
    <cellStyle name="=C:\WINNT35\SYSTEM32\COMMAND.COM 4 4 3 2_All DVD" xfId="1876"/>
    <cellStyle name="=C:\WINNT35\SYSTEM32\COMMAND.COM 4 4 3 3" xfId="1877"/>
    <cellStyle name="=C:\WINNT35\SYSTEM32\COMMAND.COM 4 4 3 3 2" xfId="1878"/>
    <cellStyle name="=C:\WINNT35\SYSTEM32\COMMAND.COM 4 4 3 3 3" xfId="1879"/>
    <cellStyle name="=C:\WINNT35\SYSTEM32\COMMAND.COM 4 4 3 3_All DVD" xfId="1880"/>
    <cellStyle name="=C:\WINNT35\SYSTEM32\COMMAND.COM 4 4 3 4" xfId="1881"/>
    <cellStyle name="=C:\WINNT35\SYSTEM32\COMMAND.COM 4 4 3 4 2" xfId="1882"/>
    <cellStyle name="=C:\WINNT35\SYSTEM32\COMMAND.COM 4 4 3 4 3" xfId="1883"/>
    <cellStyle name="=C:\WINNT35\SYSTEM32\COMMAND.COM 4 4 3 4_All DVD" xfId="1884"/>
    <cellStyle name="=C:\WINNT35\SYSTEM32\COMMAND.COM 4 4 3 5" xfId="1885"/>
    <cellStyle name="=C:\WINNT35\SYSTEM32\COMMAND.COM 4 4 3 6" xfId="1886"/>
    <cellStyle name="=C:\WINNT35\SYSTEM32\COMMAND.COM 4 4 3 7" xfId="1887"/>
    <cellStyle name="=C:\WINNT35\SYSTEM32\COMMAND.COM 4 4 3_All DVD" xfId="1888"/>
    <cellStyle name="=C:\WINNT35\SYSTEM32\COMMAND.COM 4 4 4" xfId="1889"/>
    <cellStyle name="=C:\WINNT35\SYSTEM32\COMMAND.COM 4 4 5" xfId="1890"/>
    <cellStyle name="=C:\WINNT35\SYSTEM32\COMMAND.COM 4 4 6" xfId="1891"/>
    <cellStyle name="=C:\WINNT35\SYSTEM32\COMMAND.COM 4 4 7" xfId="1892"/>
    <cellStyle name="=C:\WINNT35\SYSTEM32\COMMAND.COM 4 4 8" xfId="1893"/>
    <cellStyle name="=C:\WINNT35\SYSTEM32\COMMAND.COM 4 4 9" xfId="1894"/>
    <cellStyle name="=C:\WINNT35\SYSTEM32\COMMAND.COM 4 4_All DVD" xfId="1895"/>
    <cellStyle name="=C:\WINNT35\SYSTEM32\COMMAND.COM 4 5" xfId="1896"/>
    <cellStyle name="=C:\WINNT35\SYSTEM32\COMMAND.COM 4 6" xfId="1897"/>
    <cellStyle name="=C:\WINNT35\SYSTEM32\COMMAND.COM 4_All DVD" xfId="1898"/>
    <cellStyle name="=C:\WINNT35\SYSTEM32\COMMAND.COM 40" xfId="1899"/>
    <cellStyle name="=C:\WINNT35\SYSTEM32\COMMAND.COM 41" xfId="1900"/>
    <cellStyle name="=C:\WINNT35\SYSTEM32\COMMAND.COM 42" xfId="1901"/>
    <cellStyle name="=C:\WINNT35\SYSTEM32\COMMAND.COM 5" xfId="1902"/>
    <cellStyle name="=C:\WINNT35\SYSTEM32\COMMAND.COM 6" xfId="1903"/>
    <cellStyle name="=C:\WINNT35\SYSTEM32\COMMAND.COM 7" xfId="1904"/>
    <cellStyle name="=C:\WINNT35\SYSTEM32\COMMAND.COM 8" xfId="1905"/>
    <cellStyle name="=C:\WINNT35\SYSTEM32\COMMAND.COM 9" xfId="1906"/>
    <cellStyle name="=C:\WINNT35\SYSTEM32\COMMAND.COM_All DVD" xfId="1907"/>
    <cellStyle name="0" xfId="1908"/>
    <cellStyle name="0,0" xfId="1909"/>
    <cellStyle name="0,0 F" xfId="1910"/>
    <cellStyle name="0,0%" xfId="1911"/>
    <cellStyle name="0,0_Brunei - DDM 050818" xfId="1912"/>
    <cellStyle name="0,00" xfId="1913"/>
    <cellStyle name="0,00x" xfId="1914"/>
    <cellStyle name="0,0x" xfId="1915"/>
    <cellStyle name="0_Balance sheet" xfId="1916"/>
    <cellStyle name="0_BP2" xfId="1917"/>
    <cellStyle name="0_BP2_Balance sheet" xfId="1918"/>
    <cellStyle name="0_BP2_CAPEX - OPEX SUMMARY" xfId="1919"/>
    <cellStyle name="0_BP2_Cash Flow" xfId="1920"/>
    <cellStyle name="0_BP2_Contens" xfId="1921"/>
    <cellStyle name="0_BP2_Deferred Tax Calculations" xfId="1922"/>
    <cellStyle name="0_BP2_Economic Depreciation" xfId="1923"/>
    <cellStyle name="0_BP2_Financing" xfId="1924"/>
    <cellStyle name="0_BP2_Frontpage" xfId="1925"/>
    <cellStyle name="0_BP2_Indstilling" xfId="1926"/>
    <cellStyle name="0_BP2_Inflation &amp; Currency" xfId="1927"/>
    <cellStyle name="0_BP2_Information" xfId="1928"/>
    <cellStyle name="0_BP2_Input area" xfId="1929"/>
    <cellStyle name="0_BP2_INPUT-AREA" xfId="1930"/>
    <cellStyle name="0_BP2_Interconnect" xfId="1931"/>
    <cellStyle name="0_BP2_Key Figures" xfId="1932"/>
    <cellStyle name="0_BP2_Marketing" xfId="1933"/>
    <cellStyle name="0_BP2_Organization" xfId="1934"/>
    <cellStyle name="0_BP2_Output" xfId="1935"/>
    <cellStyle name="0_BP2_Profit &amp; Loss" xfId="1936"/>
    <cellStyle name="0_BP2_Revenue Summary" xfId="1937"/>
    <cellStyle name="0_BP2_Roaming" xfId="1938"/>
    <cellStyle name="0_BP2_Sales - Channels" xfId="1939"/>
    <cellStyle name="0_BP2_Sales - Segments" xfId="1940"/>
    <cellStyle name="0_BP2_Tax Depreciation " xfId="1941"/>
    <cellStyle name="0_BP2_Tele Danmark Accounts" xfId="1942"/>
    <cellStyle name="0_BP2_VARIABLES" xfId="1943"/>
    <cellStyle name="0_BP2_Variables (2)" xfId="1944"/>
    <cellStyle name="0_BP3" xfId="1945"/>
    <cellStyle name="0_BP3_Balance sheet" xfId="1946"/>
    <cellStyle name="0_BP3_CAPEX - OPEX SUMMARY" xfId="1947"/>
    <cellStyle name="0_BP3_Cash Flow" xfId="1948"/>
    <cellStyle name="0_BP3_Contens" xfId="1949"/>
    <cellStyle name="0_BP3_Deferred Tax Calculations" xfId="1950"/>
    <cellStyle name="0_BP3_Economic Depreciation" xfId="1951"/>
    <cellStyle name="0_BP3_Financing" xfId="1952"/>
    <cellStyle name="0_BP3_Frontpage" xfId="1953"/>
    <cellStyle name="0_BP3_Indstilling" xfId="1954"/>
    <cellStyle name="0_BP3_Inflation &amp; Currency" xfId="1955"/>
    <cellStyle name="0_BP3_Information" xfId="1956"/>
    <cellStyle name="0_BP3_Input area" xfId="1957"/>
    <cellStyle name="0_BP3_INPUT-AREA" xfId="1958"/>
    <cellStyle name="0_BP3_Interconnect" xfId="1959"/>
    <cellStyle name="0_BP3_Key Figures" xfId="1960"/>
    <cellStyle name="0_BP3_Marketing" xfId="1961"/>
    <cellStyle name="0_BP3_Organization" xfId="1962"/>
    <cellStyle name="0_BP3_Output" xfId="1963"/>
    <cellStyle name="0_BP3_Profit &amp; Loss" xfId="1964"/>
    <cellStyle name="0_BP3_Revenue Summary" xfId="1965"/>
    <cellStyle name="0_BP3_Roaming" xfId="1966"/>
    <cellStyle name="0_BP3_Sales - Channels" xfId="1967"/>
    <cellStyle name="0_BP3_Sales - Segments" xfId="1968"/>
    <cellStyle name="0_BP3_Tax Depreciation " xfId="1969"/>
    <cellStyle name="0_BP3_Tele Danmark Accounts" xfId="1970"/>
    <cellStyle name="0_BP3_VARIABLES" xfId="1971"/>
    <cellStyle name="0_BP3_Variables (2)" xfId="1972"/>
    <cellStyle name="0_Brunei - DDM 050818" xfId="1973"/>
    <cellStyle name="0_CAPEX - OPEX SUMMARY" xfId="1974"/>
    <cellStyle name="0_Cash Flow" xfId="1975"/>
    <cellStyle name="0_Contens" xfId="1976"/>
    <cellStyle name="0_Deferred Tax Calculations" xfId="1977"/>
    <cellStyle name="0_Economic Depreciation" xfId="1978"/>
    <cellStyle name="0_Excel data Financials" xfId="1979"/>
    <cellStyle name="0_Financing" xfId="1980"/>
    <cellStyle name="0_Frontpage" xfId="1981"/>
    <cellStyle name="0_Indstilling" xfId="1982"/>
    <cellStyle name="0_Inflation &amp; Currency" xfId="1983"/>
    <cellStyle name="0_Information" xfId="1984"/>
    <cellStyle name="0_Input area" xfId="1985"/>
    <cellStyle name="0_INPUT-AREA" xfId="1986"/>
    <cellStyle name="0_Interconnect" xfId="1987"/>
    <cellStyle name="0_Key Figures" xfId="1988"/>
    <cellStyle name="0_Marketing" xfId="1989"/>
    <cellStyle name="0_Organization" xfId="1990"/>
    <cellStyle name="0_Output" xfId="1991"/>
    <cellStyle name="0_Profit &amp; Loss" xfId="1992"/>
    <cellStyle name="0_Revenue Summary" xfId="1993"/>
    <cellStyle name="0_Roaming" xfId="1994"/>
    <cellStyle name="0_Sales - Channels" xfId="1995"/>
    <cellStyle name="0_Sales - Segments" xfId="1996"/>
    <cellStyle name="0_Sheet1" xfId="1997"/>
    <cellStyle name="0_Tax Depreciation " xfId="1998"/>
    <cellStyle name="0_Tele Danmark Accounts" xfId="1999"/>
    <cellStyle name="0_VARIABLES" xfId="2000"/>
    <cellStyle name="0_Variables (2)" xfId="2001"/>
    <cellStyle name="000" xfId="2002"/>
    <cellStyle name="000 MF" xfId="2003"/>
    <cellStyle name="000,0" xfId="2004"/>
    <cellStyle name="000_Halloween.xls Graphique 1243" xfId="2005"/>
    <cellStyle name="1 decimal" xfId="2006"/>
    <cellStyle name="1,comma" xfId="2007"/>
    <cellStyle name="1000-sep (2 dec)_Backbone Cost Talkline Internet, Festnetz and Combined" xfId="2008"/>
    <cellStyle name="1000-sep (heltal)_Backbone Cost Talkline Internet, Festnetz and Combined" xfId="2009"/>
    <cellStyle name="1000-sep_Ark1" xfId="2010"/>
    <cellStyle name="1000-sep+,00_Slideshow" xfId="2011"/>
    <cellStyle name="1Decimal" xfId="2012"/>
    <cellStyle name="2 decimal" xfId="2013"/>
    <cellStyle name="20% - Accent1 10" xfId="2014"/>
    <cellStyle name="20% - Accent1 10 2" xfId="2015"/>
    <cellStyle name="20% - Accent1 10 2 2" xfId="2016"/>
    <cellStyle name="20% - Accent1 10 2 3" xfId="2017"/>
    <cellStyle name="20% - Accent1 10 2 4" xfId="2018"/>
    <cellStyle name="20% - Accent1 10 3" xfId="2019"/>
    <cellStyle name="20% - Accent1 10 4" xfId="2020"/>
    <cellStyle name="20% - Accent1 10 5" xfId="2021"/>
    <cellStyle name="20% - Accent1 10 6" xfId="2022"/>
    <cellStyle name="20% - Accent1 10 7" xfId="2023"/>
    <cellStyle name="20% - Accent1 10 8" xfId="2024"/>
    <cellStyle name="20% - Accent1 10 9" xfId="2025"/>
    <cellStyle name="20% - Accent1 11" xfId="2026"/>
    <cellStyle name="20% - Accent1 11 2" xfId="2027"/>
    <cellStyle name="20% - Accent1 11 2 2" xfId="2028"/>
    <cellStyle name="20% - Accent1 11 2 3" xfId="2029"/>
    <cellStyle name="20% - Accent1 11 2 4" xfId="2030"/>
    <cellStyle name="20% - Accent1 11 3" xfId="2031"/>
    <cellStyle name="20% - Accent1 11 4" xfId="2032"/>
    <cellStyle name="20% - Accent1 11 5" xfId="2033"/>
    <cellStyle name="20% - Accent1 11 6" xfId="2034"/>
    <cellStyle name="20% - Accent1 11 7" xfId="2035"/>
    <cellStyle name="20% - Accent1 11 8" xfId="2036"/>
    <cellStyle name="20% - Accent1 11 9" xfId="2037"/>
    <cellStyle name="20% - Accent1 12" xfId="2038"/>
    <cellStyle name="20% - Accent1 12 2" xfId="2039"/>
    <cellStyle name="20% - Accent1 12 2 2" xfId="2040"/>
    <cellStyle name="20% - Accent1 12 2 3" xfId="2041"/>
    <cellStyle name="20% - Accent1 12 2 4" xfId="2042"/>
    <cellStyle name="20% - Accent1 12 3" xfId="2043"/>
    <cellStyle name="20% - Accent1 12 4" xfId="2044"/>
    <cellStyle name="20% - Accent1 12 5" xfId="2045"/>
    <cellStyle name="20% - Accent1 12 6" xfId="2046"/>
    <cellStyle name="20% - Accent1 12 7" xfId="2047"/>
    <cellStyle name="20% - Accent1 13" xfId="2048"/>
    <cellStyle name="20% - Accent1 13 2" xfId="2049"/>
    <cellStyle name="20% - Accent1 13 2 2" xfId="2050"/>
    <cellStyle name="20% - Accent1 13 2 3" xfId="2051"/>
    <cellStyle name="20% - Accent1 13 2 4" xfId="2052"/>
    <cellStyle name="20% - Accent1 13 3" xfId="2053"/>
    <cellStyle name="20% - Accent1 13 4" xfId="2054"/>
    <cellStyle name="20% - Accent1 13 5" xfId="2055"/>
    <cellStyle name="20% - Accent1 13 6" xfId="2056"/>
    <cellStyle name="20% - Accent1 13 7" xfId="2057"/>
    <cellStyle name="20% - Accent1 14" xfId="2058"/>
    <cellStyle name="20% - Accent1 14 2" xfId="2059"/>
    <cellStyle name="20% - Accent1 14 2 2" xfId="2060"/>
    <cellStyle name="20% - Accent1 14 2 3" xfId="2061"/>
    <cellStyle name="20% - Accent1 14 2 4" xfId="2062"/>
    <cellStyle name="20% - Accent1 14 3" xfId="2063"/>
    <cellStyle name="20% - Accent1 14 4" xfId="2064"/>
    <cellStyle name="20% - Accent1 14 5" xfId="2065"/>
    <cellStyle name="20% - Accent1 14 6" xfId="2066"/>
    <cellStyle name="20% - Accent1 14 7" xfId="2067"/>
    <cellStyle name="20% - Accent1 15" xfId="2068"/>
    <cellStyle name="20% - Accent1 15 2" xfId="2069"/>
    <cellStyle name="20% - Accent1 15 3" xfId="2070"/>
    <cellStyle name="20% - Accent1 15 4" xfId="2071"/>
    <cellStyle name="20% - Accent1 15 5" xfId="2072"/>
    <cellStyle name="20% - Accent1 15 6" xfId="2073"/>
    <cellStyle name="20% - Accent1 15 7" xfId="2074"/>
    <cellStyle name="20% - Accent1 16" xfId="2075"/>
    <cellStyle name="20% - Accent1 16 2" xfId="2076"/>
    <cellStyle name="20% - Accent1 16 3" xfId="2077"/>
    <cellStyle name="20% - Accent1 16 4" xfId="2078"/>
    <cellStyle name="20% - Accent1 16 5" xfId="2079"/>
    <cellStyle name="20% - Accent1 16 6" xfId="2080"/>
    <cellStyle name="20% - Accent1 17" xfId="2081"/>
    <cellStyle name="20% - Accent1 17 2" xfId="2082"/>
    <cellStyle name="20% - Accent1 17 3" xfId="2083"/>
    <cellStyle name="20% - Accent1 17 4" xfId="2084"/>
    <cellStyle name="20% - Accent1 17 5" xfId="2085"/>
    <cellStyle name="20% - Accent1 17 6" xfId="2086"/>
    <cellStyle name="20% - Accent1 18" xfId="2087"/>
    <cellStyle name="20% - Accent1 18 2" xfId="2088"/>
    <cellStyle name="20% - Accent1 18 3" xfId="2089"/>
    <cellStyle name="20% - Accent1 18 4" xfId="2090"/>
    <cellStyle name="20% - Accent1 18 5" xfId="2091"/>
    <cellStyle name="20% - Accent1 18 6" xfId="2092"/>
    <cellStyle name="20% - Accent1 19" xfId="2093"/>
    <cellStyle name="20% - Accent1 19 2" xfId="2094"/>
    <cellStyle name="20% - Accent1 19 3" xfId="2095"/>
    <cellStyle name="20% - Accent1 19 4" xfId="2096"/>
    <cellStyle name="20% - Accent1 19 5" xfId="2097"/>
    <cellStyle name="20% - Accent1 19 6" xfId="2098"/>
    <cellStyle name="20% - Accent1 2" xfId="2099"/>
    <cellStyle name="20% - Accent1 2 10" xfId="2100"/>
    <cellStyle name="20% - Accent1 2 11" xfId="2101"/>
    <cellStyle name="20% - Accent1 2 12" xfId="2102"/>
    <cellStyle name="20% - Accent1 2 13" xfId="2103"/>
    <cellStyle name="20% - Accent1 2 14" xfId="2104"/>
    <cellStyle name="20% - Accent1 2 15" xfId="2105"/>
    <cellStyle name="20% - Accent1 2 16" xfId="2106"/>
    <cellStyle name="20% - Accent1 2 17" xfId="2107"/>
    <cellStyle name="20% - Accent1 2 18" xfId="2108"/>
    <cellStyle name="20% - Accent1 2 19" xfId="2109"/>
    <cellStyle name="20% - Accent1 2 2" xfId="2110"/>
    <cellStyle name="20% - Accent1 2 2 10" xfId="2111"/>
    <cellStyle name="20% - Accent1 2 2 11" xfId="2112"/>
    <cellStyle name="20% - Accent1 2 2 12" xfId="2113"/>
    <cellStyle name="20% - Accent1 2 2 13" xfId="2114"/>
    <cellStyle name="20% - Accent1 2 2 14" xfId="2115"/>
    <cellStyle name="20% - Accent1 2 2 15" xfId="2116"/>
    <cellStyle name="20% - Accent1 2 2 16" xfId="2117"/>
    <cellStyle name="20% - Accent1 2 2 17" xfId="2118"/>
    <cellStyle name="20% - Accent1 2 2 18" xfId="2119"/>
    <cellStyle name="20% - Accent1 2 2 19" xfId="2120"/>
    <cellStyle name="20% - Accent1 2 2 2" xfId="2121"/>
    <cellStyle name="20% - Accent1 2 2 2 2" xfId="2122"/>
    <cellStyle name="20% - Accent1 2 2 2 3" xfId="2123"/>
    <cellStyle name="20% - Accent1 2 2 2 4" xfId="2124"/>
    <cellStyle name="20% - Accent1 2 2 2 5" xfId="2125"/>
    <cellStyle name="20% - Accent1 2 2 2 6" xfId="2126"/>
    <cellStyle name="20% - Accent1 2 2 3" xfId="2127"/>
    <cellStyle name="20% - Accent1 2 2 4" xfId="2128"/>
    <cellStyle name="20% - Accent1 2 2 5" xfId="2129"/>
    <cellStyle name="20% - Accent1 2 2 6" xfId="2130"/>
    <cellStyle name="20% - Accent1 2 2 7" xfId="2131"/>
    <cellStyle name="20% - Accent1 2 2 8" xfId="2132"/>
    <cellStyle name="20% - Accent1 2 2 9" xfId="2133"/>
    <cellStyle name="20% - Accent1 2 20" xfId="2134"/>
    <cellStyle name="20% - Accent1 2 21" xfId="2135"/>
    <cellStyle name="20% - Accent1 2 22" xfId="2136"/>
    <cellStyle name="20% - Accent1 2 23" xfId="2137"/>
    <cellStyle name="20% - Accent1 2 24" xfId="2138"/>
    <cellStyle name="20% - Accent1 2 25" xfId="2139"/>
    <cellStyle name="20% - Accent1 2 26" xfId="2140"/>
    <cellStyle name="20% - Accent1 2 27" xfId="2141"/>
    <cellStyle name="20% - Accent1 2 28" xfId="2142"/>
    <cellStyle name="20% - Accent1 2 29" xfId="2143"/>
    <cellStyle name="20% - Accent1 2 3" xfId="2144"/>
    <cellStyle name="20% - Accent1 2 3 10" xfId="2145"/>
    <cellStyle name="20% - Accent1 2 3 2" xfId="2146"/>
    <cellStyle name="20% - Accent1 2 3 3" xfId="2147"/>
    <cellStyle name="20% - Accent1 2 3 4" xfId="2148"/>
    <cellStyle name="20% - Accent1 2 3 5" xfId="2149"/>
    <cellStyle name="20% - Accent1 2 3 6" xfId="2150"/>
    <cellStyle name="20% - Accent1 2 3 7" xfId="2151"/>
    <cellStyle name="20% - Accent1 2 3 8" xfId="2152"/>
    <cellStyle name="20% - Accent1 2 3 9" xfId="2153"/>
    <cellStyle name="20% - Accent1 2 30" xfId="2154"/>
    <cellStyle name="20% - Accent1 2 31" xfId="2155"/>
    <cellStyle name="20% - Accent1 2 32" xfId="2156"/>
    <cellStyle name="20% - Accent1 2 33" xfId="2157"/>
    <cellStyle name="20% - Accent1 2 34" xfId="2158"/>
    <cellStyle name="20% - Accent1 2 35" xfId="2159"/>
    <cellStyle name="20% - Accent1 2 36" xfId="2160"/>
    <cellStyle name="20% - Accent1 2 37" xfId="2161"/>
    <cellStyle name="20% - Accent1 2 38" xfId="2162"/>
    <cellStyle name="20% - Accent1 2 39" xfId="2163"/>
    <cellStyle name="20% - Accent1 2 4" xfId="2164"/>
    <cellStyle name="20% - Accent1 2 4 2" xfId="2165"/>
    <cellStyle name="20% - Accent1 2 4 3" xfId="2166"/>
    <cellStyle name="20% - Accent1 2 40" xfId="2167"/>
    <cellStyle name="20% - Accent1 2 41" xfId="2168"/>
    <cellStyle name="20% - Accent1 2 42" xfId="2169"/>
    <cellStyle name="20% - Accent1 2 43" xfId="2170"/>
    <cellStyle name="20% - Accent1 2 44" xfId="2171"/>
    <cellStyle name="20% - Accent1 2 5" xfId="2172"/>
    <cellStyle name="20% - Accent1 2 5 2" xfId="2173"/>
    <cellStyle name="20% - Accent1 2 5 3" xfId="2174"/>
    <cellStyle name="20% - Accent1 2 6" xfId="2175"/>
    <cellStyle name="20% - Accent1 2 6 2" xfId="2176"/>
    <cellStyle name="20% - Accent1 2 6 3" xfId="2177"/>
    <cellStyle name="20% - Accent1 2 7" xfId="2178"/>
    <cellStyle name="20% - Accent1 2 8" xfId="2179"/>
    <cellStyle name="20% - Accent1 2 9" xfId="2180"/>
    <cellStyle name="20% - Accent1 20" xfId="2181"/>
    <cellStyle name="20% - Accent1 20 2" xfId="2182"/>
    <cellStyle name="20% - Accent1 20 3" xfId="2183"/>
    <cellStyle name="20% - Accent1 20 4" xfId="2184"/>
    <cellStyle name="20% - Accent1 20 5" xfId="2185"/>
    <cellStyle name="20% - Accent1 20 6" xfId="2186"/>
    <cellStyle name="20% - Accent1 21" xfId="2187"/>
    <cellStyle name="20% - Accent1 21 2" xfId="2188"/>
    <cellStyle name="20% - Accent1 21 3" xfId="2189"/>
    <cellStyle name="20% - Accent1 21 4" xfId="2190"/>
    <cellStyle name="20% - Accent1 21 5" xfId="2191"/>
    <cellStyle name="20% - Accent1 21 6" xfId="2192"/>
    <cellStyle name="20% - Accent1 22" xfId="2193"/>
    <cellStyle name="20% - Accent1 23" xfId="2194"/>
    <cellStyle name="20% - Accent1 24" xfId="2195"/>
    <cellStyle name="20% - Accent1 25" xfId="2196"/>
    <cellStyle name="20% - Accent1 26" xfId="2197"/>
    <cellStyle name="20% - Accent1 27" xfId="2198"/>
    <cellStyle name="20% - Accent1 28" xfId="2199"/>
    <cellStyle name="20% - Accent1 29" xfId="2200"/>
    <cellStyle name="20% - Accent1 3" xfId="2201"/>
    <cellStyle name="20% - Accent1 3 10" xfId="2202"/>
    <cellStyle name="20% - Accent1 3 11" xfId="2203"/>
    <cellStyle name="20% - Accent1 3 12" xfId="2204"/>
    <cellStyle name="20% - Accent1 3 13" xfId="2205"/>
    <cellStyle name="20% - Accent1 3 14" xfId="2206"/>
    <cellStyle name="20% - Accent1 3 2" xfId="2207"/>
    <cellStyle name="20% - Accent1 3 2 2" xfId="2208"/>
    <cellStyle name="20% - Accent1 3 2 3" xfId="2209"/>
    <cellStyle name="20% - Accent1 3 3" xfId="2210"/>
    <cellStyle name="20% - Accent1 3 4" xfId="2211"/>
    <cellStyle name="20% - Accent1 3 5" xfId="2212"/>
    <cellStyle name="20% - Accent1 3 6" xfId="2213"/>
    <cellStyle name="20% - Accent1 3 7" xfId="2214"/>
    <cellStyle name="20% - Accent1 3 8" xfId="2215"/>
    <cellStyle name="20% - Accent1 3 9" xfId="2216"/>
    <cellStyle name="20% - Accent1 30" xfId="2217"/>
    <cellStyle name="20% - Accent1 31" xfId="2218"/>
    <cellStyle name="20% - Accent1 32" xfId="2219"/>
    <cellStyle name="20% - Accent1 33" xfId="2220"/>
    <cellStyle name="20% - Accent1 34" xfId="2221"/>
    <cellStyle name="20% - Accent1 35" xfId="2222"/>
    <cellStyle name="20% - Accent1 36" xfId="2223"/>
    <cellStyle name="20% - Accent1 37" xfId="2224"/>
    <cellStyle name="20% - Accent1 38" xfId="2225"/>
    <cellStyle name="20% - Accent1 39" xfId="2226"/>
    <cellStyle name="20% - Accent1 4" xfId="2227"/>
    <cellStyle name="20% - Accent1 4 2" xfId="2228"/>
    <cellStyle name="20% - Accent1 4 2 2" xfId="2229"/>
    <cellStyle name="20% - Accent1 4 2 3" xfId="2230"/>
    <cellStyle name="20% - Accent1 4 2 4" xfId="2231"/>
    <cellStyle name="20% - Accent1 4 2 5" xfId="2232"/>
    <cellStyle name="20% - Accent1 4 3" xfId="2233"/>
    <cellStyle name="20% - Accent1 4 3 2" xfId="2234"/>
    <cellStyle name="20% - Accent1 4 3 3" xfId="2235"/>
    <cellStyle name="20% - Accent1 4 4" xfId="2236"/>
    <cellStyle name="20% - Accent1 4 4 2" xfId="2237"/>
    <cellStyle name="20% - Accent1 4 4 3" xfId="2238"/>
    <cellStyle name="20% - Accent1 4 5" xfId="2239"/>
    <cellStyle name="20% - Accent1 4 5 2" xfId="2240"/>
    <cellStyle name="20% - Accent1 4 5 3" xfId="2241"/>
    <cellStyle name="20% - Accent1 4 6" xfId="2242"/>
    <cellStyle name="20% - Accent1 4 7" xfId="2243"/>
    <cellStyle name="20% - Accent1 4 8" xfId="2244"/>
    <cellStyle name="20% - Accent1 40" xfId="2245"/>
    <cellStyle name="20% - Accent1 41" xfId="2246"/>
    <cellStyle name="20% - Accent1 42" xfId="2247"/>
    <cellStyle name="20% - Accent1 43" xfId="2248"/>
    <cellStyle name="20% - Accent1 44" xfId="2249"/>
    <cellStyle name="20% - Accent1 45" xfId="2250"/>
    <cellStyle name="20% - Accent1 5" xfId="2251"/>
    <cellStyle name="20% - Accent1 5 10" xfId="2252"/>
    <cellStyle name="20% - Accent1 5 11" xfId="2253"/>
    <cellStyle name="20% - Accent1 5 12" xfId="2254"/>
    <cellStyle name="20% - Accent1 5 13" xfId="2255"/>
    <cellStyle name="20% - Accent1 5 14" xfId="2256"/>
    <cellStyle name="20% - Accent1 5 15" xfId="2257"/>
    <cellStyle name="20% - Accent1 5 16" xfId="2258"/>
    <cellStyle name="20% - Accent1 5 17" xfId="2259"/>
    <cellStyle name="20% - Accent1 5 2" xfId="2260"/>
    <cellStyle name="20% - Accent1 5 2 2" xfId="2261"/>
    <cellStyle name="20% - Accent1 5 2 3" xfId="2262"/>
    <cellStyle name="20% - Accent1 5 2 4" xfId="2263"/>
    <cellStyle name="20% - Accent1 5 3" xfId="2264"/>
    <cellStyle name="20% - Accent1 5 4" xfId="2265"/>
    <cellStyle name="20% - Accent1 5 5" xfId="2266"/>
    <cellStyle name="20% - Accent1 5 5 2" xfId="2267"/>
    <cellStyle name="20% - Accent1 5 5 3" xfId="2268"/>
    <cellStyle name="20% - Accent1 5 6" xfId="2269"/>
    <cellStyle name="20% - Accent1 5 7" xfId="2270"/>
    <cellStyle name="20% - Accent1 5 8" xfId="2271"/>
    <cellStyle name="20% - Accent1 5 9" xfId="2272"/>
    <cellStyle name="20% - Accent1 6" xfId="2273"/>
    <cellStyle name="20% - Accent1 6 10" xfId="2274"/>
    <cellStyle name="20% - Accent1 6 11" xfId="2275"/>
    <cellStyle name="20% - Accent1 6 12" xfId="2276"/>
    <cellStyle name="20% - Accent1 6 2" xfId="2277"/>
    <cellStyle name="20% - Accent1 6 2 2" xfId="2278"/>
    <cellStyle name="20% - Accent1 6 2 3" xfId="2279"/>
    <cellStyle name="20% - Accent1 6 2 4" xfId="2280"/>
    <cellStyle name="20% - Accent1 6 3" xfId="2281"/>
    <cellStyle name="20% - Accent1 6 4" xfId="2282"/>
    <cellStyle name="20% - Accent1 6 5" xfId="2283"/>
    <cellStyle name="20% - Accent1 6 6" xfId="2284"/>
    <cellStyle name="20% - Accent1 6 7" xfId="2285"/>
    <cellStyle name="20% - Accent1 6 8" xfId="2286"/>
    <cellStyle name="20% - Accent1 6 9" xfId="2287"/>
    <cellStyle name="20% - Accent1 7" xfId="2288"/>
    <cellStyle name="20% - Accent1 7 10" xfId="2289"/>
    <cellStyle name="20% - Accent1 7 11" xfId="2290"/>
    <cellStyle name="20% - Accent1 7 2" xfId="2291"/>
    <cellStyle name="20% - Accent1 7 2 2" xfId="2292"/>
    <cellStyle name="20% - Accent1 7 2 3" xfId="2293"/>
    <cellStyle name="20% - Accent1 7 2 4" xfId="2294"/>
    <cellStyle name="20% - Accent1 7 2 5" xfId="2295"/>
    <cellStyle name="20% - Accent1 7 3" xfId="2296"/>
    <cellStyle name="20% - Accent1 7 3 2" xfId="2297"/>
    <cellStyle name="20% - Accent1 7 3 3" xfId="2298"/>
    <cellStyle name="20% - Accent1 7 4" xfId="2299"/>
    <cellStyle name="20% - Accent1 7 5" xfId="2300"/>
    <cellStyle name="20% - Accent1 7 6" xfId="2301"/>
    <cellStyle name="20% - Accent1 7 7" xfId="2302"/>
    <cellStyle name="20% - Accent1 7 8" xfId="2303"/>
    <cellStyle name="20% - Accent1 7 9" xfId="2304"/>
    <cellStyle name="20% - Accent1 8" xfId="2305"/>
    <cellStyle name="20% - Accent1 8 2" xfId="2306"/>
    <cellStyle name="20% - Accent1 8 2 2" xfId="2307"/>
    <cellStyle name="20% - Accent1 8 2 3" xfId="2308"/>
    <cellStyle name="20% - Accent1 8 2 4" xfId="2309"/>
    <cellStyle name="20% - Accent1 8 3" xfId="2310"/>
    <cellStyle name="20% - Accent1 8 4" xfId="2311"/>
    <cellStyle name="20% - Accent1 8 5" xfId="2312"/>
    <cellStyle name="20% - Accent1 8 6" xfId="2313"/>
    <cellStyle name="20% - Accent1 8 7" xfId="2314"/>
    <cellStyle name="20% - Accent1 8 8" xfId="2315"/>
    <cellStyle name="20% - Accent1 8 9" xfId="2316"/>
    <cellStyle name="20% - Accent1 9" xfId="2317"/>
    <cellStyle name="20% - Accent1 9 2" xfId="2318"/>
    <cellStyle name="20% - Accent1 9 2 2" xfId="2319"/>
    <cellStyle name="20% - Accent1 9 2 3" xfId="2320"/>
    <cellStyle name="20% - Accent1 9 2 4" xfId="2321"/>
    <cellStyle name="20% - Accent1 9 3" xfId="2322"/>
    <cellStyle name="20% - Accent1 9 4" xfId="2323"/>
    <cellStyle name="20% - Accent1 9 5" xfId="2324"/>
    <cellStyle name="20% - Accent1 9 6" xfId="2325"/>
    <cellStyle name="20% - Accent1 9 7" xfId="2326"/>
    <cellStyle name="20% - Accent1 9 8" xfId="2327"/>
    <cellStyle name="20% - Accent1 9 9" xfId="2328"/>
    <cellStyle name="20% - Accent2 10" xfId="2329"/>
    <cellStyle name="20% - Accent2 10 2" xfId="2330"/>
    <cellStyle name="20% - Accent2 10 2 2" xfId="2331"/>
    <cellStyle name="20% - Accent2 10 2 3" xfId="2332"/>
    <cellStyle name="20% - Accent2 10 2 4" xfId="2333"/>
    <cellStyle name="20% - Accent2 10 3" xfId="2334"/>
    <cellStyle name="20% - Accent2 10 4" xfId="2335"/>
    <cellStyle name="20% - Accent2 10 5" xfId="2336"/>
    <cellStyle name="20% - Accent2 10 6" xfId="2337"/>
    <cellStyle name="20% - Accent2 10 7" xfId="2338"/>
    <cellStyle name="20% - Accent2 10 8" xfId="2339"/>
    <cellStyle name="20% - Accent2 10 9" xfId="2340"/>
    <cellStyle name="20% - Accent2 11" xfId="2341"/>
    <cellStyle name="20% - Accent2 11 2" xfId="2342"/>
    <cellStyle name="20% - Accent2 11 2 2" xfId="2343"/>
    <cellStyle name="20% - Accent2 11 2 3" xfId="2344"/>
    <cellStyle name="20% - Accent2 11 2 4" xfId="2345"/>
    <cellStyle name="20% - Accent2 11 3" xfId="2346"/>
    <cellStyle name="20% - Accent2 11 4" xfId="2347"/>
    <cellStyle name="20% - Accent2 11 5" xfId="2348"/>
    <cellStyle name="20% - Accent2 11 6" xfId="2349"/>
    <cellStyle name="20% - Accent2 11 7" xfId="2350"/>
    <cellStyle name="20% - Accent2 11 8" xfId="2351"/>
    <cellStyle name="20% - Accent2 11 9" xfId="2352"/>
    <cellStyle name="20% - Accent2 12" xfId="2353"/>
    <cellStyle name="20% - Accent2 12 2" xfId="2354"/>
    <cellStyle name="20% - Accent2 12 2 2" xfId="2355"/>
    <cellStyle name="20% - Accent2 12 2 3" xfId="2356"/>
    <cellStyle name="20% - Accent2 12 2 4" xfId="2357"/>
    <cellStyle name="20% - Accent2 12 3" xfId="2358"/>
    <cellStyle name="20% - Accent2 12 4" xfId="2359"/>
    <cellStyle name="20% - Accent2 12 5" xfId="2360"/>
    <cellStyle name="20% - Accent2 12 6" xfId="2361"/>
    <cellStyle name="20% - Accent2 12 7" xfId="2362"/>
    <cellStyle name="20% - Accent2 13" xfId="2363"/>
    <cellStyle name="20% - Accent2 13 2" xfId="2364"/>
    <cellStyle name="20% - Accent2 13 2 2" xfId="2365"/>
    <cellStyle name="20% - Accent2 13 2 3" xfId="2366"/>
    <cellStyle name="20% - Accent2 13 2 4" xfId="2367"/>
    <cellStyle name="20% - Accent2 13 3" xfId="2368"/>
    <cellStyle name="20% - Accent2 13 4" xfId="2369"/>
    <cellStyle name="20% - Accent2 13 5" xfId="2370"/>
    <cellStyle name="20% - Accent2 13 6" xfId="2371"/>
    <cellStyle name="20% - Accent2 13 7" xfId="2372"/>
    <cellStyle name="20% - Accent2 14" xfId="2373"/>
    <cellStyle name="20% - Accent2 14 2" xfId="2374"/>
    <cellStyle name="20% - Accent2 14 2 2" xfId="2375"/>
    <cellStyle name="20% - Accent2 14 2 3" xfId="2376"/>
    <cellStyle name="20% - Accent2 14 2 4" xfId="2377"/>
    <cellStyle name="20% - Accent2 14 3" xfId="2378"/>
    <cellStyle name="20% - Accent2 14 4" xfId="2379"/>
    <cellStyle name="20% - Accent2 14 5" xfId="2380"/>
    <cellStyle name="20% - Accent2 14 6" xfId="2381"/>
    <cellStyle name="20% - Accent2 14 7" xfId="2382"/>
    <cellStyle name="20% - Accent2 15" xfId="2383"/>
    <cellStyle name="20% - Accent2 15 2" xfId="2384"/>
    <cellStyle name="20% - Accent2 15 3" xfId="2385"/>
    <cellStyle name="20% - Accent2 15 4" xfId="2386"/>
    <cellStyle name="20% - Accent2 15 5" xfId="2387"/>
    <cellStyle name="20% - Accent2 15 6" xfId="2388"/>
    <cellStyle name="20% - Accent2 15 7" xfId="2389"/>
    <cellStyle name="20% - Accent2 16" xfId="2390"/>
    <cellStyle name="20% - Accent2 16 2" xfId="2391"/>
    <cellStyle name="20% - Accent2 16 3" xfId="2392"/>
    <cellStyle name="20% - Accent2 16 4" xfId="2393"/>
    <cellStyle name="20% - Accent2 16 5" xfId="2394"/>
    <cellStyle name="20% - Accent2 16 6" xfId="2395"/>
    <cellStyle name="20% - Accent2 17" xfId="2396"/>
    <cellStyle name="20% - Accent2 17 2" xfId="2397"/>
    <cellStyle name="20% - Accent2 17 3" xfId="2398"/>
    <cellStyle name="20% - Accent2 17 4" xfId="2399"/>
    <cellStyle name="20% - Accent2 17 5" xfId="2400"/>
    <cellStyle name="20% - Accent2 17 6" xfId="2401"/>
    <cellStyle name="20% - Accent2 18" xfId="2402"/>
    <cellStyle name="20% - Accent2 18 2" xfId="2403"/>
    <cellStyle name="20% - Accent2 18 3" xfId="2404"/>
    <cellStyle name="20% - Accent2 18 4" xfId="2405"/>
    <cellStyle name="20% - Accent2 18 5" xfId="2406"/>
    <cellStyle name="20% - Accent2 18 6" xfId="2407"/>
    <cellStyle name="20% - Accent2 19" xfId="2408"/>
    <cellStyle name="20% - Accent2 19 2" xfId="2409"/>
    <cellStyle name="20% - Accent2 19 3" xfId="2410"/>
    <cellStyle name="20% - Accent2 19 4" xfId="2411"/>
    <cellStyle name="20% - Accent2 19 5" xfId="2412"/>
    <cellStyle name="20% - Accent2 19 6" xfId="2413"/>
    <cellStyle name="20% - Accent2 2" xfId="2414"/>
    <cellStyle name="20% - Accent2 2 10" xfId="2415"/>
    <cellStyle name="20% - Accent2 2 11" xfId="2416"/>
    <cellStyle name="20% - Accent2 2 12" xfId="2417"/>
    <cellStyle name="20% - Accent2 2 13" xfId="2418"/>
    <cellStyle name="20% - Accent2 2 14" xfId="2419"/>
    <cellStyle name="20% - Accent2 2 15" xfId="2420"/>
    <cellStyle name="20% - Accent2 2 16" xfId="2421"/>
    <cellStyle name="20% - Accent2 2 17" xfId="2422"/>
    <cellStyle name="20% - Accent2 2 18" xfId="2423"/>
    <cellStyle name="20% - Accent2 2 19" xfId="2424"/>
    <cellStyle name="20% - Accent2 2 2" xfId="2425"/>
    <cellStyle name="20% - Accent2 2 2 10" xfId="2426"/>
    <cellStyle name="20% - Accent2 2 2 11" xfId="2427"/>
    <cellStyle name="20% - Accent2 2 2 12" xfId="2428"/>
    <cellStyle name="20% - Accent2 2 2 13" xfId="2429"/>
    <cellStyle name="20% - Accent2 2 2 14" xfId="2430"/>
    <cellStyle name="20% - Accent2 2 2 15" xfId="2431"/>
    <cellStyle name="20% - Accent2 2 2 16" xfId="2432"/>
    <cellStyle name="20% - Accent2 2 2 17" xfId="2433"/>
    <cellStyle name="20% - Accent2 2 2 18" xfId="2434"/>
    <cellStyle name="20% - Accent2 2 2 19" xfId="2435"/>
    <cellStyle name="20% - Accent2 2 2 2" xfId="2436"/>
    <cellStyle name="20% - Accent2 2 2 2 2" xfId="2437"/>
    <cellStyle name="20% - Accent2 2 2 2 3" xfId="2438"/>
    <cellStyle name="20% - Accent2 2 2 2 4" xfId="2439"/>
    <cellStyle name="20% - Accent2 2 2 2 5" xfId="2440"/>
    <cellStyle name="20% - Accent2 2 2 2 6" xfId="2441"/>
    <cellStyle name="20% - Accent2 2 2 3" xfId="2442"/>
    <cellStyle name="20% - Accent2 2 2 4" xfId="2443"/>
    <cellStyle name="20% - Accent2 2 2 5" xfId="2444"/>
    <cellStyle name="20% - Accent2 2 2 6" xfId="2445"/>
    <cellStyle name="20% - Accent2 2 2 7" xfId="2446"/>
    <cellStyle name="20% - Accent2 2 2 8" xfId="2447"/>
    <cellStyle name="20% - Accent2 2 2 9" xfId="2448"/>
    <cellStyle name="20% - Accent2 2 20" xfId="2449"/>
    <cellStyle name="20% - Accent2 2 21" xfId="2450"/>
    <cellStyle name="20% - Accent2 2 22" xfId="2451"/>
    <cellStyle name="20% - Accent2 2 23" xfId="2452"/>
    <cellStyle name="20% - Accent2 2 24" xfId="2453"/>
    <cellStyle name="20% - Accent2 2 25" xfId="2454"/>
    <cellStyle name="20% - Accent2 2 26" xfId="2455"/>
    <cellStyle name="20% - Accent2 2 27" xfId="2456"/>
    <cellStyle name="20% - Accent2 2 28" xfId="2457"/>
    <cellStyle name="20% - Accent2 2 29" xfId="2458"/>
    <cellStyle name="20% - Accent2 2 3" xfId="2459"/>
    <cellStyle name="20% - Accent2 2 3 10" xfId="2460"/>
    <cellStyle name="20% - Accent2 2 3 2" xfId="2461"/>
    <cellStyle name="20% - Accent2 2 3 3" xfId="2462"/>
    <cellStyle name="20% - Accent2 2 3 4" xfId="2463"/>
    <cellStyle name="20% - Accent2 2 3 5" xfId="2464"/>
    <cellStyle name="20% - Accent2 2 3 6" xfId="2465"/>
    <cellStyle name="20% - Accent2 2 3 7" xfId="2466"/>
    <cellStyle name="20% - Accent2 2 3 8" xfId="2467"/>
    <cellStyle name="20% - Accent2 2 3 9" xfId="2468"/>
    <cellStyle name="20% - Accent2 2 30" xfId="2469"/>
    <cellStyle name="20% - Accent2 2 31" xfId="2470"/>
    <cellStyle name="20% - Accent2 2 32" xfId="2471"/>
    <cellStyle name="20% - Accent2 2 33" xfId="2472"/>
    <cellStyle name="20% - Accent2 2 34" xfId="2473"/>
    <cellStyle name="20% - Accent2 2 35" xfId="2474"/>
    <cellStyle name="20% - Accent2 2 36" xfId="2475"/>
    <cellStyle name="20% - Accent2 2 37" xfId="2476"/>
    <cellStyle name="20% - Accent2 2 38" xfId="2477"/>
    <cellStyle name="20% - Accent2 2 39" xfId="2478"/>
    <cellStyle name="20% - Accent2 2 4" xfId="2479"/>
    <cellStyle name="20% - Accent2 2 4 2" xfId="2480"/>
    <cellStyle name="20% - Accent2 2 4 3" xfId="2481"/>
    <cellStyle name="20% - Accent2 2 40" xfId="2482"/>
    <cellStyle name="20% - Accent2 2 41" xfId="2483"/>
    <cellStyle name="20% - Accent2 2 42" xfId="2484"/>
    <cellStyle name="20% - Accent2 2 43" xfId="2485"/>
    <cellStyle name="20% - Accent2 2 44" xfId="2486"/>
    <cellStyle name="20% - Accent2 2 5" xfId="2487"/>
    <cellStyle name="20% - Accent2 2 5 2" xfId="2488"/>
    <cellStyle name="20% - Accent2 2 5 3" xfId="2489"/>
    <cellStyle name="20% - Accent2 2 6" xfId="2490"/>
    <cellStyle name="20% - Accent2 2 6 2" xfId="2491"/>
    <cellStyle name="20% - Accent2 2 6 3" xfId="2492"/>
    <cellStyle name="20% - Accent2 2 7" xfId="2493"/>
    <cellStyle name="20% - Accent2 2 8" xfId="2494"/>
    <cellStyle name="20% - Accent2 2 9" xfId="2495"/>
    <cellStyle name="20% - Accent2 20" xfId="2496"/>
    <cellStyle name="20% - Accent2 20 2" xfId="2497"/>
    <cellStyle name="20% - Accent2 20 3" xfId="2498"/>
    <cellStyle name="20% - Accent2 20 4" xfId="2499"/>
    <cellStyle name="20% - Accent2 20 5" xfId="2500"/>
    <cellStyle name="20% - Accent2 20 6" xfId="2501"/>
    <cellStyle name="20% - Accent2 21" xfId="2502"/>
    <cellStyle name="20% - Accent2 21 2" xfId="2503"/>
    <cellStyle name="20% - Accent2 21 3" xfId="2504"/>
    <cellStyle name="20% - Accent2 21 4" xfId="2505"/>
    <cellStyle name="20% - Accent2 21 5" xfId="2506"/>
    <cellStyle name="20% - Accent2 21 6" xfId="2507"/>
    <cellStyle name="20% - Accent2 22" xfId="2508"/>
    <cellStyle name="20% - Accent2 23" xfId="2509"/>
    <cellStyle name="20% - Accent2 24" xfId="2510"/>
    <cellStyle name="20% - Accent2 25" xfId="2511"/>
    <cellStyle name="20% - Accent2 26" xfId="2512"/>
    <cellStyle name="20% - Accent2 27" xfId="2513"/>
    <cellStyle name="20% - Accent2 28" xfId="2514"/>
    <cellStyle name="20% - Accent2 29" xfId="2515"/>
    <cellStyle name="20% - Accent2 3" xfId="2516"/>
    <cellStyle name="20% - Accent2 3 10" xfId="2517"/>
    <cellStyle name="20% - Accent2 3 11" xfId="2518"/>
    <cellStyle name="20% - Accent2 3 12" xfId="2519"/>
    <cellStyle name="20% - Accent2 3 13" xfId="2520"/>
    <cellStyle name="20% - Accent2 3 14" xfId="2521"/>
    <cellStyle name="20% - Accent2 3 2" xfId="2522"/>
    <cellStyle name="20% - Accent2 3 2 2" xfId="2523"/>
    <cellStyle name="20% - Accent2 3 2 3" xfId="2524"/>
    <cellStyle name="20% - Accent2 3 3" xfId="2525"/>
    <cellStyle name="20% - Accent2 3 4" xfId="2526"/>
    <cellStyle name="20% - Accent2 3 5" xfId="2527"/>
    <cellStyle name="20% - Accent2 3 6" xfId="2528"/>
    <cellStyle name="20% - Accent2 3 7" xfId="2529"/>
    <cellStyle name="20% - Accent2 3 8" xfId="2530"/>
    <cellStyle name="20% - Accent2 3 9" xfId="2531"/>
    <cellStyle name="20% - Accent2 30" xfId="2532"/>
    <cellStyle name="20% - Accent2 31" xfId="2533"/>
    <cellStyle name="20% - Accent2 32" xfId="2534"/>
    <cellStyle name="20% - Accent2 33" xfId="2535"/>
    <cellStyle name="20% - Accent2 34" xfId="2536"/>
    <cellStyle name="20% - Accent2 35" xfId="2537"/>
    <cellStyle name="20% - Accent2 36" xfId="2538"/>
    <cellStyle name="20% - Accent2 37" xfId="2539"/>
    <cellStyle name="20% - Accent2 38" xfId="2540"/>
    <cellStyle name="20% - Accent2 39" xfId="2541"/>
    <cellStyle name="20% - Accent2 4" xfId="2542"/>
    <cellStyle name="20% - Accent2 4 2" xfId="2543"/>
    <cellStyle name="20% - Accent2 4 2 2" xfId="2544"/>
    <cellStyle name="20% - Accent2 4 2 3" xfId="2545"/>
    <cellStyle name="20% - Accent2 4 2 4" xfId="2546"/>
    <cellStyle name="20% - Accent2 4 2 5" xfId="2547"/>
    <cellStyle name="20% - Accent2 4 3" xfId="2548"/>
    <cellStyle name="20% - Accent2 4 3 2" xfId="2549"/>
    <cellStyle name="20% - Accent2 4 3 3" xfId="2550"/>
    <cellStyle name="20% - Accent2 4 4" xfId="2551"/>
    <cellStyle name="20% - Accent2 4 4 2" xfId="2552"/>
    <cellStyle name="20% - Accent2 4 4 3" xfId="2553"/>
    <cellStyle name="20% - Accent2 4 5" xfId="2554"/>
    <cellStyle name="20% - Accent2 4 5 2" xfId="2555"/>
    <cellStyle name="20% - Accent2 4 5 3" xfId="2556"/>
    <cellStyle name="20% - Accent2 4 6" xfId="2557"/>
    <cellStyle name="20% - Accent2 4 7" xfId="2558"/>
    <cellStyle name="20% - Accent2 4 8" xfId="2559"/>
    <cellStyle name="20% - Accent2 40" xfId="2560"/>
    <cellStyle name="20% - Accent2 41" xfId="2561"/>
    <cellStyle name="20% - Accent2 42" xfId="2562"/>
    <cellStyle name="20% - Accent2 43" xfId="2563"/>
    <cellStyle name="20% - Accent2 44" xfId="2564"/>
    <cellStyle name="20% - Accent2 45" xfId="2565"/>
    <cellStyle name="20% - Accent2 5" xfId="2566"/>
    <cellStyle name="20% - Accent2 5 10" xfId="2567"/>
    <cellStyle name="20% - Accent2 5 11" xfId="2568"/>
    <cellStyle name="20% - Accent2 5 12" xfId="2569"/>
    <cellStyle name="20% - Accent2 5 2" xfId="2570"/>
    <cellStyle name="20% - Accent2 5 2 2" xfId="2571"/>
    <cellStyle name="20% - Accent2 5 2 3" xfId="2572"/>
    <cellStyle name="20% - Accent2 5 2 4" xfId="2573"/>
    <cellStyle name="20% - Accent2 5 3" xfId="2574"/>
    <cellStyle name="20% - Accent2 5 4" xfId="2575"/>
    <cellStyle name="20% - Accent2 5 5" xfId="2576"/>
    <cellStyle name="20% - Accent2 5 6" xfId="2577"/>
    <cellStyle name="20% - Accent2 5 7" xfId="2578"/>
    <cellStyle name="20% - Accent2 5 8" xfId="2579"/>
    <cellStyle name="20% - Accent2 5 9" xfId="2580"/>
    <cellStyle name="20% - Accent2 6" xfId="2581"/>
    <cellStyle name="20% - Accent2 6 10" xfId="2582"/>
    <cellStyle name="20% - Accent2 6 11" xfId="2583"/>
    <cellStyle name="20% - Accent2 6 12" xfId="2584"/>
    <cellStyle name="20% - Accent2 6 2" xfId="2585"/>
    <cellStyle name="20% - Accent2 6 2 2" xfId="2586"/>
    <cellStyle name="20% - Accent2 6 2 3" xfId="2587"/>
    <cellStyle name="20% - Accent2 6 2 4" xfId="2588"/>
    <cellStyle name="20% - Accent2 6 3" xfId="2589"/>
    <cellStyle name="20% - Accent2 6 4" xfId="2590"/>
    <cellStyle name="20% - Accent2 6 5" xfId="2591"/>
    <cellStyle name="20% - Accent2 6 6" xfId="2592"/>
    <cellStyle name="20% - Accent2 6 7" xfId="2593"/>
    <cellStyle name="20% - Accent2 6 8" xfId="2594"/>
    <cellStyle name="20% - Accent2 6 9" xfId="2595"/>
    <cellStyle name="20% - Accent2 7" xfId="2596"/>
    <cellStyle name="20% - Accent2 7 10" xfId="2597"/>
    <cellStyle name="20% - Accent2 7 11" xfId="2598"/>
    <cellStyle name="20% - Accent2 7 2" xfId="2599"/>
    <cellStyle name="20% - Accent2 7 2 2" xfId="2600"/>
    <cellStyle name="20% - Accent2 7 2 3" xfId="2601"/>
    <cellStyle name="20% - Accent2 7 2 4" xfId="2602"/>
    <cellStyle name="20% - Accent2 7 2 5" xfId="2603"/>
    <cellStyle name="20% - Accent2 7 3" xfId="2604"/>
    <cellStyle name="20% - Accent2 7 3 2" xfId="2605"/>
    <cellStyle name="20% - Accent2 7 3 3" xfId="2606"/>
    <cellStyle name="20% - Accent2 7 4" xfId="2607"/>
    <cellStyle name="20% - Accent2 7 5" xfId="2608"/>
    <cellStyle name="20% - Accent2 7 6" xfId="2609"/>
    <cellStyle name="20% - Accent2 7 7" xfId="2610"/>
    <cellStyle name="20% - Accent2 7 8" xfId="2611"/>
    <cellStyle name="20% - Accent2 7 9" xfId="2612"/>
    <cellStyle name="20% - Accent2 8" xfId="2613"/>
    <cellStyle name="20% - Accent2 8 2" xfId="2614"/>
    <cellStyle name="20% - Accent2 8 2 2" xfId="2615"/>
    <cellStyle name="20% - Accent2 8 2 3" xfId="2616"/>
    <cellStyle name="20% - Accent2 8 2 4" xfId="2617"/>
    <cellStyle name="20% - Accent2 8 3" xfId="2618"/>
    <cellStyle name="20% - Accent2 8 4" xfId="2619"/>
    <cellStyle name="20% - Accent2 8 5" xfId="2620"/>
    <cellStyle name="20% - Accent2 8 6" xfId="2621"/>
    <cellStyle name="20% - Accent2 8 7" xfId="2622"/>
    <cellStyle name="20% - Accent2 8 8" xfId="2623"/>
    <cellStyle name="20% - Accent2 8 9" xfId="2624"/>
    <cellStyle name="20% - Accent2 9" xfId="2625"/>
    <cellStyle name="20% - Accent2 9 2" xfId="2626"/>
    <cellStyle name="20% - Accent2 9 2 2" xfId="2627"/>
    <cellStyle name="20% - Accent2 9 2 3" xfId="2628"/>
    <cellStyle name="20% - Accent2 9 2 4" xfId="2629"/>
    <cellStyle name="20% - Accent2 9 3" xfId="2630"/>
    <cellStyle name="20% - Accent2 9 4" xfId="2631"/>
    <cellStyle name="20% - Accent2 9 5" xfId="2632"/>
    <cellStyle name="20% - Accent2 9 6" xfId="2633"/>
    <cellStyle name="20% - Accent2 9 7" xfId="2634"/>
    <cellStyle name="20% - Accent2 9 8" xfId="2635"/>
    <cellStyle name="20% - Accent2 9 9" xfId="2636"/>
    <cellStyle name="20% - Accent3 10" xfId="2637"/>
    <cellStyle name="20% - Accent3 10 2" xfId="2638"/>
    <cellStyle name="20% - Accent3 10 2 2" xfId="2639"/>
    <cellStyle name="20% - Accent3 10 2 3" xfId="2640"/>
    <cellStyle name="20% - Accent3 10 2 4" xfId="2641"/>
    <cellStyle name="20% - Accent3 10 3" xfId="2642"/>
    <cellStyle name="20% - Accent3 10 4" xfId="2643"/>
    <cellStyle name="20% - Accent3 10 5" xfId="2644"/>
    <cellStyle name="20% - Accent3 10 6" xfId="2645"/>
    <cellStyle name="20% - Accent3 10 7" xfId="2646"/>
    <cellStyle name="20% - Accent3 10 8" xfId="2647"/>
    <cellStyle name="20% - Accent3 10 9" xfId="2648"/>
    <cellStyle name="20% - Accent3 11" xfId="2649"/>
    <cellStyle name="20% - Accent3 11 2" xfId="2650"/>
    <cellStyle name="20% - Accent3 11 2 2" xfId="2651"/>
    <cellStyle name="20% - Accent3 11 2 3" xfId="2652"/>
    <cellStyle name="20% - Accent3 11 2 4" xfId="2653"/>
    <cellStyle name="20% - Accent3 11 3" xfId="2654"/>
    <cellStyle name="20% - Accent3 11 4" xfId="2655"/>
    <cellStyle name="20% - Accent3 11 5" xfId="2656"/>
    <cellStyle name="20% - Accent3 11 6" xfId="2657"/>
    <cellStyle name="20% - Accent3 11 7" xfId="2658"/>
    <cellStyle name="20% - Accent3 11 8" xfId="2659"/>
    <cellStyle name="20% - Accent3 11 9" xfId="2660"/>
    <cellStyle name="20% - Accent3 12" xfId="2661"/>
    <cellStyle name="20% - Accent3 12 2" xfId="2662"/>
    <cellStyle name="20% - Accent3 12 2 2" xfId="2663"/>
    <cellStyle name="20% - Accent3 12 2 3" xfId="2664"/>
    <cellStyle name="20% - Accent3 12 2 4" xfId="2665"/>
    <cellStyle name="20% - Accent3 12 3" xfId="2666"/>
    <cellStyle name="20% - Accent3 12 4" xfId="2667"/>
    <cellStyle name="20% - Accent3 12 5" xfId="2668"/>
    <cellStyle name="20% - Accent3 12 6" xfId="2669"/>
    <cellStyle name="20% - Accent3 12 7" xfId="2670"/>
    <cellStyle name="20% - Accent3 13" xfId="2671"/>
    <cellStyle name="20% - Accent3 13 2" xfId="2672"/>
    <cellStyle name="20% - Accent3 13 2 2" xfId="2673"/>
    <cellStyle name="20% - Accent3 13 2 3" xfId="2674"/>
    <cellStyle name="20% - Accent3 13 2 4" xfId="2675"/>
    <cellStyle name="20% - Accent3 13 3" xfId="2676"/>
    <cellStyle name="20% - Accent3 13 4" xfId="2677"/>
    <cellStyle name="20% - Accent3 13 5" xfId="2678"/>
    <cellStyle name="20% - Accent3 13 6" xfId="2679"/>
    <cellStyle name="20% - Accent3 13 7" xfId="2680"/>
    <cellStyle name="20% - Accent3 14" xfId="2681"/>
    <cellStyle name="20% - Accent3 14 2" xfId="2682"/>
    <cellStyle name="20% - Accent3 14 2 2" xfId="2683"/>
    <cellStyle name="20% - Accent3 14 2 3" xfId="2684"/>
    <cellStyle name="20% - Accent3 14 2 4" xfId="2685"/>
    <cellStyle name="20% - Accent3 14 3" xfId="2686"/>
    <cellStyle name="20% - Accent3 14 4" xfId="2687"/>
    <cellStyle name="20% - Accent3 14 5" xfId="2688"/>
    <cellStyle name="20% - Accent3 14 6" xfId="2689"/>
    <cellStyle name="20% - Accent3 14 7" xfId="2690"/>
    <cellStyle name="20% - Accent3 15" xfId="2691"/>
    <cellStyle name="20% - Accent3 15 2" xfId="2692"/>
    <cellStyle name="20% - Accent3 15 3" xfId="2693"/>
    <cellStyle name="20% - Accent3 15 4" xfId="2694"/>
    <cellStyle name="20% - Accent3 15 5" xfId="2695"/>
    <cellStyle name="20% - Accent3 15 6" xfId="2696"/>
    <cellStyle name="20% - Accent3 15 7" xfId="2697"/>
    <cellStyle name="20% - Accent3 16" xfId="2698"/>
    <cellStyle name="20% - Accent3 16 2" xfId="2699"/>
    <cellStyle name="20% - Accent3 16 3" xfId="2700"/>
    <cellStyle name="20% - Accent3 16 4" xfId="2701"/>
    <cellStyle name="20% - Accent3 16 5" xfId="2702"/>
    <cellStyle name="20% - Accent3 16 6" xfId="2703"/>
    <cellStyle name="20% - Accent3 17" xfId="2704"/>
    <cellStyle name="20% - Accent3 17 2" xfId="2705"/>
    <cellStyle name="20% - Accent3 17 3" xfId="2706"/>
    <cellStyle name="20% - Accent3 17 4" xfId="2707"/>
    <cellStyle name="20% - Accent3 17 5" xfId="2708"/>
    <cellStyle name="20% - Accent3 17 6" xfId="2709"/>
    <cellStyle name="20% - Accent3 18" xfId="2710"/>
    <cellStyle name="20% - Accent3 18 2" xfId="2711"/>
    <cellStyle name="20% - Accent3 18 3" xfId="2712"/>
    <cellStyle name="20% - Accent3 18 4" xfId="2713"/>
    <cellStyle name="20% - Accent3 18 5" xfId="2714"/>
    <cellStyle name="20% - Accent3 18 6" xfId="2715"/>
    <cellStyle name="20% - Accent3 19" xfId="2716"/>
    <cellStyle name="20% - Accent3 19 2" xfId="2717"/>
    <cellStyle name="20% - Accent3 19 3" xfId="2718"/>
    <cellStyle name="20% - Accent3 19 4" xfId="2719"/>
    <cellStyle name="20% - Accent3 19 5" xfId="2720"/>
    <cellStyle name="20% - Accent3 19 6" xfId="2721"/>
    <cellStyle name="20% - Accent3 2" xfId="2722"/>
    <cellStyle name="20% - Accent3 2 10" xfId="2723"/>
    <cellStyle name="20% - Accent3 2 11" xfId="2724"/>
    <cellStyle name="20% - Accent3 2 12" xfId="2725"/>
    <cellStyle name="20% - Accent3 2 13" xfId="2726"/>
    <cellStyle name="20% - Accent3 2 14" xfId="2727"/>
    <cellStyle name="20% - Accent3 2 15" xfId="2728"/>
    <cellStyle name="20% - Accent3 2 16" xfId="2729"/>
    <cellStyle name="20% - Accent3 2 17" xfId="2730"/>
    <cellStyle name="20% - Accent3 2 18" xfId="2731"/>
    <cellStyle name="20% - Accent3 2 19" xfId="2732"/>
    <cellStyle name="20% - Accent3 2 2" xfId="2733"/>
    <cellStyle name="20% - Accent3 2 2 10" xfId="2734"/>
    <cellStyle name="20% - Accent3 2 2 11" xfId="2735"/>
    <cellStyle name="20% - Accent3 2 2 12" xfId="2736"/>
    <cellStyle name="20% - Accent3 2 2 13" xfId="2737"/>
    <cellStyle name="20% - Accent3 2 2 14" xfId="2738"/>
    <cellStyle name="20% - Accent3 2 2 15" xfId="2739"/>
    <cellStyle name="20% - Accent3 2 2 16" xfId="2740"/>
    <cellStyle name="20% - Accent3 2 2 17" xfId="2741"/>
    <cellStyle name="20% - Accent3 2 2 18" xfId="2742"/>
    <cellStyle name="20% - Accent3 2 2 19" xfId="2743"/>
    <cellStyle name="20% - Accent3 2 2 2" xfId="2744"/>
    <cellStyle name="20% - Accent3 2 2 2 2" xfId="2745"/>
    <cellStyle name="20% - Accent3 2 2 2 3" xfId="2746"/>
    <cellStyle name="20% - Accent3 2 2 2 4" xfId="2747"/>
    <cellStyle name="20% - Accent3 2 2 2 5" xfId="2748"/>
    <cellStyle name="20% - Accent3 2 2 2 6" xfId="2749"/>
    <cellStyle name="20% - Accent3 2 2 3" xfId="2750"/>
    <cellStyle name="20% - Accent3 2 2 4" xfId="2751"/>
    <cellStyle name="20% - Accent3 2 2 5" xfId="2752"/>
    <cellStyle name="20% - Accent3 2 2 6" xfId="2753"/>
    <cellStyle name="20% - Accent3 2 2 7" xfId="2754"/>
    <cellStyle name="20% - Accent3 2 2 8" xfId="2755"/>
    <cellStyle name="20% - Accent3 2 2 9" xfId="2756"/>
    <cellStyle name="20% - Accent3 2 20" xfId="2757"/>
    <cellStyle name="20% - Accent3 2 21" xfId="2758"/>
    <cellStyle name="20% - Accent3 2 22" xfId="2759"/>
    <cellStyle name="20% - Accent3 2 23" xfId="2760"/>
    <cellStyle name="20% - Accent3 2 24" xfId="2761"/>
    <cellStyle name="20% - Accent3 2 25" xfId="2762"/>
    <cellStyle name="20% - Accent3 2 26" xfId="2763"/>
    <cellStyle name="20% - Accent3 2 27" xfId="2764"/>
    <cellStyle name="20% - Accent3 2 28" xfId="2765"/>
    <cellStyle name="20% - Accent3 2 29" xfId="2766"/>
    <cellStyle name="20% - Accent3 2 3" xfId="2767"/>
    <cellStyle name="20% - Accent3 2 3 10" xfId="2768"/>
    <cellStyle name="20% - Accent3 2 3 2" xfId="2769"/>
    <cellStyle name="20% - Accent3 2 3 3" xfId="2770"/>
    <cellStyle name="20% - Accent3 2 3 4" xfId="2771"/>
    <cellStyle name="20% - Accent3 2 3 5" xfId="2772"/>
    <cellStyle name="20% - Accent3 2 3 6" xfId="2773"/>
    <cellStyle name="20% - Accent3 2 3 7" xfId="2774"/>
    <cellStyle name="20% - Accent3 2 3 8" xfId="2775"/>
    <cellStyle name="20% - Accent3 2 3 9" xfId="2776"/>
    <cellStyle name="20% - Accent3 2 30" xfId="2777"/>
    <cellStyle name="20% - Accent3 2 31" xfId="2778"/>
    <cellStyle name="20% - Accent3 2 32" xfId="2779"/>
    <cellStyle name="20% - Accent3 2 33" xfId="2780"/>
    <cellStyle name="20% - Accent3 2 34" xfId="2781"/>
    <cellStyle name="20% - Accent3 2 35" xfId="2782"/>
    <cellStyle name="20% - Accent3 2 36" xfId="2783"/>
    <cellStyle name="20% - Accent3 2 37" xfId="2784"/>
    <cellStyle name="20% - Accent3 2 38" xfId="2785"/>
    <cellStyle name="20% - Accent3 2 39" xfId="2786"/>
    <cellStyle name="20% - Accent3 2 4" xfId="2787"/>
    <cellStyle name="20% - Accent3 2 4 2" xfId="2788"/>
    <cellStyle name="20% - Accent3 2 4 3" xfId="2789"/>
    <cellStyle name="20% - Accent3 2 40" xfId="2790"/>
    <cellStyle name="20% - Accent3 2 41" xfId="2791"/>
    <cellStyle name="20% - Accent3 2 42" xfId="2792"/>
    <cellStyle name="20% - Accent3 2 43" xfId="2793"/>
    <cellStyle name="20% - Accent3 2 44" xfId="2794"/>
    <cellStyle name="20% - Accent3 2 5" xfId="2795"/>
    <cellStyle name="20% - Accent3 2 5 2" xfId="2796"/>
    <cellStyle name="20% - Accent3 2 5 3" xfId="2797"/>
    <cellStyle name="20% - Accent3 2 6" xfId="2798"/>
    <cellStyle name="20% - Accent3 2 6 2" xfId="2799"/>
    <cellStyle name="20% - Accent3 2 6 3" xfId="2800"/>
    <cellStyle name="20% - Accent3 2 7" xfId="2801"/>
    <cellStyle name="20% - Accent3 2 8" xfId="2802"/>
    <cellStyle name="20% - Accent3 2 9" xfId="2803"/>
    <cellStyle name="20% - Accent3 20" xfId="2804"/>
    <cellStyle name="20% - Accent3 20 2" xfId="2805"/>
    <cellStyle name="20% - Accent3 20 3" xfId="2806"/>
    <cellStyle name="20% - Accent3 20 4" xfId="2807"/>
    <cellStyle name="20% - Accent3 20 5" xfId="2808"/>
    <cellStyle name="20% - Accent3 20 6" xfId="2809"/>
    <cellStyle name="20% - Accent3 21" xfId="2810"/>
    <cellStyle name="20% - Accent3 21 2" xfId="2811"/>
    <cellStyle name="20% - Accent3 21 3" xfId="2812"/>
    <cellStyle name="20% - Accent3 21 4" xfId="2813"/>
    <cellStyle name="20% - Accent3 21 5" xfId="2814"/>
    <cellStyle name="20% - Accent3 21 6" xfId="2815"/>
    <cellStyle name="20% - Accent3 22" xfId="2816"/>
    <cellStyle name="20% - Accent3 23" xfId="2817"/>
    <cellStyle name="20% - Accent3 24" xfId="2818"/>
    <cellStyle name="20% - Accent3 25" xfId="2819"/>
    <cellStyle name="20% - Accent3 26" xfId="2820"/>
    <cellStyle name="20% - Accent3 27" xfId="2821"/>
    <cellStyle name="20% - Accent3 28" xfId="2822"/>
    <cellStyle name="20% - Accent3 29" xfId="2823"/>
    <cellStyle name="20% - Accent3 3" xfId="2824"/>
    <cellStyle name="20% - Accent3 3 10" xfId="2825"/>
    <cellStyle name="20% - Accent3 3 11" xfId="2826"/>
    <cellStyle name="20% - Accent3 3 12" xfId="2827"/>
    <cellStyle name="20% - Accent3 3 13" xfId="2828"/>
    <cellStyle name="20% - Accent3 3 14" xfId="2829"/>
    <cellStyle name="20% - Accent3 3 2" xfId="2830"/>
    <cellStyle name="20% - Accent3 3 2 2" xfId="2831"/>
    <cellStyle name="20% - Accent3 3 2 3" xfId="2832"/>
    <cellStyle name="20% - Accent3 3 3" xfId="2833"/>
    <cellStyle name="20% - Accent3 3 4" xfId="2834"/>
    <cellStyle name="20% - Accent3 3 5" xfId="2835"/>
    <cellStyle name="20% - Accent3 3 6" xfId="2836"/>
    <cellStyle name="20% - Accent3 3 7" xfId="2837"/>
    <cellStyle name="20% - Accent3 3 8" xfId="2838"/>
    <cellStyle name="20% - Accent3 3 9" xfId="2839"/>
    <cellStyle name="20% - Accent3 30" xfId="2840"/>
    <cellStyle name="20% - Accent3 31" xfId="2841"/>
    <cellStyle name="20% - Accent3 32" xfId="2842"/>
    <cellStyle name="20% - Accent3 33" xfId="2843"/>
    <cellStyle name="20% - Accent3 34" xfId="2844"/>
    <cellStyle name="20% - Accent3 35" xfId="2845"/>
    <cellStyle name="20% - Accent3 36" xfId="2846"/>
    <cellStyle name="20% - Accent3 37" xfId="2847"/>
    <cellStyle name="20% - Accent3 38" xfId="2848"/>
    <cellStyle name="20% - Accent3 39" xfId="2849"/>
    <cellStyle name="20% - Accent3 4" xfId="2850"/>
    <cellStyle name="20% - Accent3 4 2" xfId="2851"/>
    <cellStyle name="20% - Accent3 4 2 2" xfId="2852"/>
    <cellStyle name="20% - Accent3 4 2 3" xfId="2853"/>
    <cellStyle name="20% - Accent3 4 2 4" xfId="2854"/>
    <cellStyle name="20% - Accent3 4 2 5" xfId="2855"/>
    <cellStyle name="20% - Accent3 4 3" xfId="2856"/>
    <cellStyle name="20% - Accent3 4 3 2" xfId="2857"/>
    <cellStyle name="20% - Accent3 4 3 3" xfId="2858"/>
    <cellStyle name="20% - Accent3 4 4" xfId="2859"/>
    <cellStyle name="20% - Accent3 4 4 2" xfId="2860"/>
    <cellStyle name="20% - Accent3 4 4 3" xfId="2861"/>
    <cellStyle name="20% - Accent3 4 5" xfId="2862"/>
    <cellStyle name="20% - Accent3 4 5 2" xfId="2863"/>
    <cellStyle name="20% - Accent3 4 5 3" xfId="2864"/>
    <cellStyle name="20% - Accent3 4 6" xfId="2865"/>
    <cellStyle name="20% - Accent3 4 7" xfId="2866"/>
    <cellStyle name="20% - Accent3 4 8" xfId="2867"/>
    <cellStyle name="20% - Accent3 40" xfId="2868"/>
    <cellStyle name="20% - Accent3 41" xfId="2869"/>
    <cellStyle name="20% - Accent3 42" xfId="2870"/>
    <cellStyle name="20% - Accent3 43" xfId="2871"/>
    <cellStyle name="20% - Accent3 44" xfId="2872"/>
    <cellStyle name="20% - Accent3 45" xfId="2873"/>
    <cellStyle name="20% - Accent3 5" xfId="2874"/>
    <cellStyle name="20% - Accent3 5 10" xfId="2875"/>
    <cellStyle name="20% - Accent3 5 11" xfId="2876"/>
    <cellStyle name="20% - Accent3 5 12" xfId="2877"/>
    <cellStyle name="20% - Accent3 5 13" xfId="2878"/>
    <cellStyle name="20% - Accent3 5 14" xfId="2879"/>
    <cellStyle name="20% - Accent3 5 15" xfId="2880"/>
    <cellStyle name="20% - Accent3 5 16" xfId="2881"/>
    <cellStyle name="20% - Accent3 5 17" xfId="2882"/>
    <cellStyle name="20% - Accent3 5 2" xfId="2883"/>
    <cellStyle name="20% - Accent3 5 2 2" xfId="2884"/>
    <cellStyle name="20% - Accent3 5 2 3" xfId="2885"/>
    <cellStyle name="20% - Accent3 5 2 4" xfId="2886"/>
    <cellStyle name="20% - Accent3 5 3" xfId="2887"/>
    <cellStyle name="20% - Accent3 5 4" xfId="2888"/>
    <cellStyle name="20% - Accent3 5 5" xfId="2889"/>
    <cellStyle name="20% - Accent3 5 5 2" xfId="2890"/>
    <cellStyle name="20% - Accent3 5 5 3" xfId="2891"/>
    <cellStyle name="20% - Accent3 5 6" xfId="2892"/>
    <cellStyle name="20% - Accent3 5 7" xfId="2893"/>
    <cellStyle name="20% - Accent3 5 8" xfId="2894"/>
    <cellStyle name="20% - Accent3 5 9" xfId="2895"/>
    <cellStyle name="20% - Accent3 6" xfId="2896"/>
    <cellStyle name="20% - Accent3 6 10" xfId="2897"/>
    <cellStyle name="20% - Accent3 6 11" xfId="2898"/>
    <cellStyle name="20% - Accent3 6 12" xfId="2899"/>
    <cellStyle name="20% - Accent3 6 2" xfId="2900"/>
    <cellStyle name="20% - Accent3 6 2 2" xfId="2901"/>
    <cellStyle name="20% - Accent3 6 2 3" xfId="2902"/>
    <cellStyle name="20% - Accent3 6 2 4" xfId="2903"/>
    <cellStyle name="20% - Accent3 6 3" xfId="2904"/>
    <cellStyle name="20% - Accent3 6 4" xfId="2905"/>
    <cellStyle name="20% - Accent3 6 5" xfId="2906"/>
    <cellStyle name="20% - Accent3 6 6" xfId="2907"/>
    <cellStyle name="20% - Accent3 6 7" xfId="2908"/>
    <cellStyle name="20% - Accent3 6 8" xfId="2909"/>
    <cellStyle name="20% - Accent3 6 9" xfId="2910"/>
    <cellStyle name="20% - Accent3 7" xfId="2911"/>
    <cellStyle name="20% - Accent3 7 10" xfId="2912"/>
    <cellStyle name="20% - Accent3 7 11" xfId="2913"/>
    <cellStyle name="20% - Accent3 7 2" xfId="2914"/>
    <cellStyle name="20% - Accent3 7 2 2" xfId="2915"/>
    <cellStyle name="20% - Accent3 7 2 3" xfId="2916"/>
    <cellStyle name="20% - Accent3 7 2 4" xfId="2917"/>
    <cellStyle name="20% - Accent3 7 2 5" xfId="2918"/>
    <cellStyle name="20% - Accent3 7 3" xfId="2919"/>
    <cellStyle name="20% - Accent3 7 3 2" xfId="2920"/>
    <cellStyle name="20% - Accent3 7 3 3" xfId="2921"/>
    <cellStyle name="20% - Accent3 7 4" xfId="2922"/>
    <cellStyle name="20% - Accent3 7 5" xfId="2923"/>
    <cellStyle name="20% - Accent3 7 6" xfId="2924"/>
    <cellStyle name="20% - Accent3 7 7" xfId="2925"/>
    <cellStyle name="20% - Accent3 7 8" xfId="2926"/>
    <cellStyle name="20% - Accent3 7 9" xfId="2927"/>
    <cellStyle name="20% - Accent3 8" xfId="2928"/>
    <cellStyle name="20% - Accent3 8 2" xfId="2929"/>
    <cellStyle name="20% - Accent3 8 2 2" xfId="2930"/>
    <cellStyle name="20% - Accent3 8 2 3" xfId="2931"/>
    <cellStyle name="20% - Accent3 8 2 4" xfId="2932"/>
    <cellStyle name="20% - Accent3 8 3" xfId="2933"/>
    <cellStyle name="20% - Accent3 8 4" xfId="2934"/>
    <cellStyle name="20% - Accent3 8 5" xfId="2935"/>
    <cellStyle name="20% - Accent3 8 6" xfId="2936"/>
    <cellStyle name="20% - Accent3 8 7" xfId="2937"/>
    <cellStyle name="20% - Accent3 8 8" xfId="2938"/>
    <cellStyle name="20% - Accent3 8 9" xfId="2939"/>
    <cellStyle name="20% - Accent3 9" xfId="2940"/>
    <cellStyle name="20% - Accent3 9 2" xfId="2941"/>
    <cellStyle name="20% - Accent3 9 2 2" xfId="2942"/>
    <cellStyle name="20% - Accent3 9 2 3" xfId="2943"/>
    <cellStyle name="20% - Accent3 9 2 4" xfId="2944"/>
    <cellStyle name="20% - Accent3 9 3" xfId="2945"/>
    <cellStyle name="20% - Accent3 9 4" xfId="2946"/>
    <cellStyle name="20% - Accent3 9 5" xfId="2947"/>
    <cellStyle name="20% - Accent3 9 6" xfId="2948"/>
    <cellStyle name="20% - Accent3 9 7" xfId="2949"/>
    <cellStyle name="20% - Accent3 9 8" xfId="2950"/>
    <cellStyle name="20% - Accent3 9 9" xfId="2951"/>
    <cellStyle name="20% - Accent4 10" xfId="2952"/>
    <cellStyle name="20% - Accent4 10 2" xfId="2953"/>
    <cellStyle name="20% - Accent4 10 2 2" xfId="2954"/>
    <cellStyle name="20% - Accent4 10 2 3" xfId="2955"/>
    <cellStyle name="20% - Accent4 10 2 4" xfId="2956"/>
    <cellStyle name="20% - Accent4 10 3" xfId="2957"/>
    <cellStyle name="20% - Accent4 10 4" xfId="2958"/>
    <cellStyle name="20% - Accent4 10 5" xfId="2959"/>
    <cellStyle name="20% - Accent4 10 6" xfId="2960"/>
    <cellStyle name="20% - Accent4 10 7" xfId="2961"/>
    <cellStyle name="20% - Accent4 10 8" xfId="2962"/>
    <cellStyle name="20% - Accent4 10 9" xfId="2963"/>
    <cellStyle name="20% - Accent4 11" xfId="2964"/>
    <cellStyle name="20% - Accent4 11 2" xfId="2965"/>
    <cellStyle name="20% - Accent4 11 2 2" xfId="2966"/>
    <cellStyle name="20% - Accent4 11 2 3" xfId="2967"/>
    <cellStyle name="20% - Accent4 11 2 4" xfId="2968"/>
    <cellStyle name="20% - Accent4 11 3" xfId="2969"/>
    <cellStyle name="20% - Accent4 11 4" xfId="2970"/>
    <cellStyle name="20% - Accent4 11 5" xfId="2971"/>
    <cellStyle name="20% - Accent4 11 6" xfId="2972"/>
    <cellStyle name="20% - Accent4 11 7" xfId="2973"/>
    <cellStyle name="20% - Accent4 11 8" xfId="2974"/>
    <cellStyle name="20% - Accent4 11 9" xfId="2975"/>
    <cellStyle name="20% - Accent4 12" xfId="2976"/>
    <cellStyle name="20% - Accent4 12 2" xfId="2977"/>
    <cellStyle name="20% - Accent4 12 2 2" xfId="2978"/>
    <cellStyle name="20% - Accent4 12 2 3" xfId="2979"/>
    <cellStyle name="20% - Accent4 12 2 4" xfId="2980"/>
    <cellStyle name="20% - Accent4 12 3" xfId="2981"/>
    <cellStyle name="20% - Accent4 12 4" xfId="2982"/>
    <cellStyle name="20% - Accent4 12 5" xfId="2983"/>
    <cellStyle name="20% - Accent4 12 6" xfId="2984"/>
    <cellStyle name="20% - Accent4 12 7" xfId="2985"/>
    <cellStyle name="20% - Accent4 13" xfId="2986"/>
    <cellStyle name="20% - Accent4 13 2" xfId="2987"/>
    <cellStyle name="20% - Accent4 13 2 2" xfId="2988"/>
    <cellStyle name="20% - Accent4 13 2 3" xfId="2989"/>
    <cellStyle name="20% - Accent4 13 2 4" xfId="2990"/>
    <cellStyle name="20% - Accent4 13 3" xfId="2991"/>
    <cellStyle name="20% - Accent4 13 4" xfId="2992"/>
    <cellStyle name="20% - Accent4 13 5" xfId="2993"/>
    <cellStyle name="20% - Accent4 13 6" xfId="2994"/>
    <cellStyle name="20% - Accent4 13 7" xfId="2995"/>
    <cellStyle name="20% - Accent4 14" xfId="2996"/>
    <cellStyle name="20% - Accent4 14 2" xfId="2997"/>
    <cellStyle name="20% - Accent4 14 2 2" xfId="2998"/>
    <cellStyle name="20% - Accent4 14 2 3" xfId="2999"/>
    <cellStyle name="20% - Accent4 14 2 4" xfId="3000"/>
    <cellStyle name="20% - Accent4 14 3" xfId="3001"/>
    <cellStyle name="20% - Accent4 14 4" xfId="3002"/>
    <cellStyle name="20% - Accent4 14 5" xfId="3003"/>
    <cellStyle name="20% - Accent4 14 6" xfId="3004"/>
    <cellStyle name="20% - Accent4 14 7" xfId="3005"/>
    <cellStyle name="20% - Accent4 15" xfId="3006"/>
    <cellStyle name="20% - Accent4 15 2" xfId="3007"/>
    <cellStyle name="20% - Accent4 15 3" xfId="3008"/>
    <cellStyle name="20% - Accent4 15 4" xfId="3009"/>
    <cellStyle name="20% - Accent4 15 5" xfId="3010"/>
    <cellStyle name="20% - Accent4 15 6" xfId="3011"/>
    <cellStyle name="20% - Accent4 15 7" xfId="3012"/>
    <cellStyle name="20% - Accent4 16" xfId="3013"/>
    <cellStyle name="20% - Accent4 16 2" xfId="3014"/>
    <cellStyle name="20% - Accent4 16 3" xfId="3015"/>
    <cellStyle name="20% - Accent4 16 4" xfId="3016"/>
    <cellStyle name="20% - Accent4 16 5" xfId="3017"/>
    <cellStyle name="20% - Accent4 16 6" xfId="3018"/>
    <cellStyle name="20% - Accent4 17" xfId="3019"/>
    <cellStyle name="20% - Accent4 17 2" xfId="3020"/>
    <cellStyle name="20% - Accent4 17 3" xfId="3021"/>
    <cellStyle name="20% - Accent4 17 4" xfId="3022"/>
    <cellStyle name="20% - Accent4 17 5" xfId="3023"/>
    <cellStyle name="20% - Accent4 17 6" xfId="3024"/>
    <cellStyle name="20% - Accent4 18" xfId="3025"/>
    <cellStyle name="20% - Accent4 18 2" xfId="3026"/>
    <cellStyle name="20% - Accent4 18 3" xfId="3027"/>
    <cellStyle name="20% - Accent4 18 4" xfId="3028"/>
    <cellStyle name="20% - Accent4 18 5" xfId="3029"/>
    <cellStyle name="20% - Accent4 18 6" xfId="3030"/>
    <cellStyle name="20% - Accent4 19" xfId="3031"/>
    <cellStyle name="20% - Accent4 19 2" xfId="3032"/>
    <cellStyle name="20% - Accent4 19 3" xfId="3033"/>
    <cellStyle name="20% - Accent4 19 4" xfId="3034"/>
    <cellStyle name="20% - Accent4 19 5" xfId="3035"/>
    <cellStyle name="20% - Accent4 19 6" xfId="3036"/>
    <cellStyle name="20% - Accent4 2" xfId="3037"/>
    <cellStyle name="20% - Accent4 2 10" xfId="3038"/>
    <cellStyle name="20% - Accent4 2 11" xfId="3039"/>
    <cellStyle name="20% - Accent4 2 12" xfId="3040"/>
    <cellStyle name="20% - Accent4 2 13" xfId="3041"/>
    <cellStyle name="20% - Accent4 2 14" xfId="3042"/>
    <cellStyle name="20% - Accent4 2 15" xfId="3043"/>
    <cellStyle name="20% - Accent4 2 16" xfId="3044"/>
    <cellStyle name="20% - Accent4 2 17" xfId="3045"/>
    <cellStyle name="20% - Accent4 2 18" xfId="3046"/>
    <cellStyle name="20% - Accent4 2 19" xfId="3047"/>
    <cellStyle name="20% - Accent4 2 2" xfId="3048"/>
    <cellStyle name="20% - Accent4 2 2 10" xfId="3049"/>
    <cellStyle name="20% - Accent4 2 2 11" xfId="3050"/>
    <cellStyle name="20% - Accent4 2 2 12" xfId="3051"/>
    <cellStyle name="20% - Accent4 2 2 13" xfId="3052"/>
    <cellStyle name="20% - Accent4 2 2 14" xfId="3053"/>
    <cellStyle name="20% - Accent4 2 2 15" xfId="3054"/>
    <cellStyle name="20% - Accent4 2 2 16" xfId="3055"/>
    <cellStyle name="20% - Accent4 2 2 17" xfId="3056"/>
    <cellStyle name="20% - Accent4 2 2 18" xfId="3057"/>
    <cellStyle name="20% - Accent4 2 2 19" xfId="3058"/>
    <cellStyle name="20% - Accent4 2 2 2" xfId="3059"/>
    <cellStyle name="20% - Accent4 2 2 2 2" xfId="3060"/>
    <cellStyle name="20% - Accent4 2 2 2 3" xfId="3061"/>
    <cellStyle name="20% - Accent4 2 2 2 4" xfId="3062"/>
    <cellStyle name="20% - Accent4 2 2 2 5" xfId="3063"/>
    <cellStyle name="20% - Accent4 2 2 2 6" xfId="3064"/>
    <cellStyle name="20% - Accent4 2 2 3" xfId="3065"/>
    <cellStyle name="20% - Accent4 2 2 4" xfId="3066"/>
    <cellStyle name="20% - Accent4 2 2 5" xfId="3067"/>
    <cellStyle name="20% - Accent4 2 2 6" xfId="3068"/>
    <cellStyle name="20% - Accent4 2 2 7" xfId="3069"/>
    <cellStyle name="20% - Accent4 2 2 8" xfId="3070"/>
    <cellStyle name="20% - Accent4 2 2 9" xfId="3071"/>
    <cellStyle name="20% - Accent4 2 20" xfId="3072"/>
    <cellStyle name="20% - Accent4 2 21" xfId="3073"/>
    <cellStyle name="20% - Accent4 2 22" xfId="3074"/>
    <cellStyle name="20% - Accent4 2 23" xfId="3075"/>
    <cellStyle name="20% - Accent4 2 24" xfId="3076"/>
    <cellStyle name="20% - Accent4 2 25" xfId="3077"/>
    <cellStyle name="20% - Accent4 2 26" xfId="3078"/>
    <cellStyle name="20% - Accent4 2 27" xfId="3079"/>
    <cellStyle name="20% - Accent4 2 28" xfId="3080"/>
    <cellStyle name="20% - Accent4 2 29" xfId="3081"/>
    <cellStyle name="20% - Accent4 2 3" xfId="3082"/>
    <cellStyle name="20% - Accent4 2 3 10" xfId="3083"/>
    <cellStyle name="20% - Accent4 2 3 2" xfId="3084"/>
    <cellStyle name="20% - Accent4 2 3 3" xfId="3085"/>
    <cellStyle name="20% - Accent4 2 3 4" xfId="3086"/>
    <cellStyle name="20% - Accent4 2 3 5" xfId="3087"/>
    <cellStyle name="20% - Accent4 2 3 6" xfId="3088"/>
    <cellStyle name="20% - Accent4 2 3 7" xfId="3089"/>
    <cellStyle name="20% - Accent4 2 3 8" xfId="3090"/>
    <cellStyle name="20% - Accent4 2 3 9" xfId="3091"/>
    <cellStyle name="20% - Accent4 2 30" xfId="3092"/>
    <cellStyle name="20% - Accent4 2 31" xfId="3093"/>
    <cellStyle name="20% - Accent4 2 32" xfId="3094"/>
    <cellStyle name="20% - Accent4 2 33" xfId="3095"/>
    <cellStyle name="20% - Accent4 2 34" xfId="3096"/>
    <cellStyle name="20% - Accent4 2 35" xfId="3097"/>
    <cellStyle name="20% - Accent4 2 36" xfId="3098"/>
    <cellStyle name="20% - Accent4 2 37" xfId="3099"/>
    <cellStyle name="20% - Accent4 2 38" xfId="3100"/>
    <cellStyle name="20% - Accent4 2 39" xfId="3101"/>
    <cellStyle name="20% - Accent4 2 4" xfId="3102"/>
    <cellStyle name="20% - Accent4 2 4 2" xfId="3103"/>
    <cellStyle name="20% - Accent4 2 4 3" xfId="3104"/>
    <cellStyle name="20% - Accent4 2 40" xfId="3105"/>
    <cellStyle name="20% - Accent4 2 41" xfId="3106"/>
    <cellStyle name="20% - Accent4 2 42" xfId="3107"/>
    <cellStyle name="20% - Accent4 2 43" xfId="3108"/>
    <cellStyle name="20% - Accent4 2 44" xfId="3109"/>
    <cellStyle name="20% - Accent4 2 5" xfId="3110"/>
    <cellStyle name="20% - Accent4 2 5 2" xfId="3111"/>
    <cellStyle name="20% - Accent4 2 5 3" xfId="3112"/>
    <cellStyle name="20% - Accent4 2 6" xfId="3113"/>
    <cellStyle name="20% - Accent4 2 6 2" xfId="3114"/>
    <cellStyle name="20% - Accent4 2 6 3" xfId="3115"/>
    <cellStyle name="20% - Accent4 2 7" xfId="3116"/>
    <cellStyle name="20% - Accent4 2 8" xfId="3117"/>
    <cellStyle name="20% - Accent4 2 9" xfId="3118"/>
    <cellStyle name="20% - Accent4 20" xfId="3119"/>
    <cellStyle name="20% - Accent4 20 2" xfId="3120"/>
    <cellStyle name="20% - Accent4 20 3" xfId="3121"/>
    <cellStyle name="20% - Accent4 20 4" xfId="3122"/>
    <cellStyle name="20% - Accent4 20 5" xfId="3123"/>
    <cellStyle name="20% - Accent4 20 6" xfId="3124"/>
    <cellStyle name="20% - Accent4 21" xfId="3125"/>
    <cellStyle name="20% - Accent4 21 2" xfId="3126"/>
    <cellStyle name="20% - Accent4 21 3" xfId="3127"/>
    <cellStyle name="20% - Accent4 21 4" xfId="3128"/>
    <cellStyle name="20% - Accent4 21 5" xfId="3129"/>
    <cellStyle name="20% - Accent4 21 6" xfId="3130"/>
    <cellStyle name="20% - Accent4 22" xfId="3131"/>
    <cellStyle name="20% - Accent4 23" xfId="3132"/>
    <cellStyle name="20% - Accent4 24" xfId="3133"/>
    <cellStyle name="20% - Accent4 25" xfId="3134"/>
    <cellStyle name="20% - Accent4 26" xfId="3135"/>
    <cellStyle name="20% - Accent4 27" xfId="3136"/>
    <cellStyle name="20% - Accent4 28" xfId="3137"/>
    <cellStyle name="20% - Accent4 29" xfId="3138"/>
    <cellStyle name="20% - Accent4 3" xfId="3139"/>
    <cellStyle name="20% - Accent4 3 10" xfId="3140"/>
    <cellStyle name="20% - Accent4 3 11" xfId="3141"/>
    <cellStyle name="20% - Accent4 3 12" xfId="3142"/>
    <cellStyle name="20% - Accent4 3 13" xfId="3143"/>
    <cellStyle name="20% - Accent4 3 14" xfId="3144"/>
    <cellStyle name="20% - Accent4 3 2" xfId="3145"/>
    <cellStyle name="20% - Accent4 3 2 2" xfId="3146"/>
    <cellStyle name="20% - Accent4 3 2 3" xfId="3147"/>
    <cellStyle name="20% - Accent4 3 3" xfId="3148"/>
    <cellStyle name="20% - Accent4 3 4" xfId="3149"/>
    <cellStyle name="20% - Accent4 3 5" xfId="3150"/>
    <cellStyle name="20% - Accent4 3 6" xfId="3151"/>
    <cellStyle name="20% - Accent4 3 7" xfId="3152"/>
    <cellStyle name="20% - Accent4 3 8" xfId="3153"/>
    <cellStyle name="20% - Accent4 3 9" xfId="3154"/>
    <cellStyle name="20% - Accent4 30" xfId="3155"/>
    <cellStyle name="20% - Accent4 31" xfId="3156"/>
    <cellStyle name="20% - Accent4 32" xfId="3157"/>
    <cellStyle name="20% - Accent4 33" xfId="3158"/>
    <cellStyle name="20% - Accent4 34" xfId="3159"/>
    <cellStyle name="20% - Accent4 35" xfId="3160"/>
    <cellStyle name="20% - Accent4 36" xfId="3161"/>
    <cellStyle name="20% - Accent4 37" xfId="3162"/>
    <cellStyle name="20% - Accent4 38" xfId="3163"/>
    <cellStyle name="20% - Accent4 39" xfId="3164"/>
    <cellStyle name="20% - Accent4 4" xfId="3165"/>
    <cellStyle name="20% - Accent4 4 2" xfId="3166"/>
    <cellStyle name="20% - Accent4 4 2 2" xfId="3167"/>
    <cellStyle name="20% - Accent4 4 2 3" xfId="3168"/>
    <cellStyle name="20% - Accent4 4 2 4" xfId="3169"/>
    <cellStyle name="20% - Accent4 4 2 5" xfId="3170"/>
    <cellStyle name="20% - Accent4 4 3" xfId="3171"/>
    <cellStyle name="20% - Accent4 4 3 2" xfId="3172"/>
    <cellStyle name="20% - Accent4 4 3 3" xfId="3173"/>
    <cellStyle name="20% - Accent4 4 4" xfId="3174"/>
    <cellStyle name="20% - Accent4 4 4 2" xfId="3175"/>
    <cellStyle name="20% - Accent4 4 4 3" xfId="3176"/>
    <cellStyle name="20% - Accent4 4 5" xfId="3177"/>
    <cellStyle name="20% - Accent4 4 5 2" xfId="3178"/>
    <cellStyle name="20% - Accent4 4 5 3" xfId="3179"/>
    <cellStyle name="20% - Accent4 4 6" xfId="3180"/>
    <cellStyle name="20% - Accent4 4 7" xfId="3181"/>
    <cellStyle name="20% - Accent4 4 8" xfId="3182"/>
    <cellStyle name="20% - Accent4 40" xfId="3183"/>
    <cellStyle name="20% - Accent4 41" xfId="3184"/>
    <cellStyle name="20% - Accent4 42" xfId="3185"/>
    <cellStyle name="20% - Accent4 43" xfId="3186"/>
    <cellStyle name="20% - Accent4 44" xfId="3187"/>
    <cellStyle name="20% - Accent4 45" xfId="3188"/>
    <cellStyle name="20% - Accent4 5" xfId="3189"/>
    <cellStyle name="20% - Accent4 5 10" xfId="3190"/>
    <cellStyle name="20% - Accent4 5 11" xfId="3191"/>
    <cellStyle name="20% - Accent4 5 12" xfId="3192"/>
    <cellStyle name="20% - Accent4 5 2" xfId="3193"/>
    <cellStyle name="20% - Accent4 5 2 2" xfId="3194"/>
    <cellStyle name="20% - Accent4 5 2 3" xfId="3195"/>
    <cellStyle name="20% - Accent4 5 2 4" xfId="3196"/>
    <cellStyle name="20% - Accent4 5 3" xfId="3197"/>
    <cellStyle name="20% - Accent4 5 4" xfId="3198"/>
    <cellStyle name="20% - Accent4 5 5" xfId="3199"/>
    <cellStyle name="20% - Accent4 5 6" xfId="3200"/>
    <cellStyle name="20% - Accent4 5 7" xfId="3201"/>
    <cellStyle name="20% - Accent4 5 8" xfId="3202"/>
    <cellStyle name="20% - Accent4 5 9" xfId="3203"/>
    <cellStyle name="20% - Accent4 6" xfId="3204"/>
    <cellStyle name="20% - Accent4 6 10" xfId="3205"/>
    <cellStyle name="20% - Accent4 6 11" xfId="3206"/>
    <cellStyle name="20% - Accent4 6 12" xfId="3207"/>
    <cellStyle name="20% - Accent4 6 2" xfId="3208"/>
    <cellStyle name="20% - Accent4 6 2 2" xfId="3209"/>
    <cellStyle name="20% - Accent4 6 2 3" xfId="3210"/>
    <cellStyle name="20% - Accent4 6 2 4" xfId="3211"/>
    <cellStyle name="20% - Accent4 6 3" xfId="3212"/>
    <cellStyle name="20% - Accent4 6 4" xfId="3213"/>
    <cellStyle name="20% - Accent4 6 5" xfId="3214"/>
    <cellStyle name="20% - Accent4 6 6" xfId="3215"/>
    <cellStyle name="20% - Accent4 6 7" xfId="3216"/>
    <cellStyle name="20% - Accent4 6 8" xfId="3217"/>
    <cellStyle name="20% - Accent4 6 9" xfId="3218"/>
    <cellStyle name="20% - Accent4 7" xfId="3219"/>
    <cellStyle name="20% - Accent4 7 10" xfId="3220"/>
    <cellStyle name="20% - Accent4 7 11" xfId="3221"/>
    <cellStyle name="20% - Accent4 7 2" xfId="3222"/>
    <cellStyle name="20% - Accent4 7 2 2" xfId="3223"/>
    <cellStyle name="20% - Accent4 7 2 3" xfId="3224"/>
    <cellStyle name="20% - Accent4 7 2 4" xfId="3225"/>
    <cellStyle name="20% - Accent4 7 2 5" xfId="3226"/>
    <cellStyle name="20% - Accent4 7 3" xfId="3227"/>
    <cellStyle name="20% - Accent4 7 3 2" xfId="3228"/>
    <cellStyle name="20% - Accent4 7 3 3" xfId="3229"/>
    <cellStyle name="20% - Accent4 7 4" xfId="3230"/>
    <cellStyle name="20% - Accent4 7 5" xfId="3231"/>
    <cellStyle name="20% - Accent4 7 6" xfId="3232"/>
    <cellStyle name="20% - Accent4 7 7" xfId="3233"/>
    <cellStyle name="20% - Accent4 7 8" xfId="3234"/>
    <cellStyle name="20% - Accent4 7 9" xfId="3235"/>
    <cellStyle name="20% - Accent4 8" xfId="3236"/>
    <cellStyle name="20% - Accent4 8 2" xfId="3237"/>
    <cellStyle name="20% - Accent4 8 2 2" xfId="3238"/>
    <cellStyle name="20% - Accent4 8 2 3" xfId="3239"/>
    <cellStyle name="20% - Accent4 8 2 4" xfId="3240"/>
    <cellStyle name="20% - Accent4 8 3" xfId="3241"/>
    <cellStyle name="20% - Accent4 8 4" xfId="3242"/>
    <cellStyle name="20% - Accent4 8 5" xfId="3243"/>
    <cellStyle name="20% - Accent4 8 6" xfId="3244"/>
    <cellStyle name="20% - Accent4 8 7" xfId="3245"/>
    <cellStyle name="20% - Accent4 8 8" xfId="3246"/>
    <cellStyle name="20% - Accent4 8 9" xfId="3247"/>
    <cellStyle name="20% - Accent4 9" xfId="3248"/>
    <cellStyle name="20% - Accent4 9 2" xfId="3249"/>
    <cellStyle name="20% - Accent4 9 2 2" xfId="3250"/>
    <cellStyle name="20% - Accent4 9 2 3" xfId="3251"/>
    <cellStyle name="20% - Accent4 9 2 4" xfId="3252"/>
    <cellStyle name="20% - Accent4 9 3" xfId="3253"/>
    <cellStyle name="20% - Accent4 9 4" xfId="3254"/>
    <cellStyle name="20% - Accent4 9 5" xfId="3255"/>
    <cellStyle name="20% - Accent4 9 6" xfId="3256"/>
    <cellStyle name="20% - Accent4 9 7" xfId="3257"/>
    <cellStyle name="20% - Accent4 9 8" xfId="3258"/>
    <cellStyle name="20% - Accent4 9 9" xfId="3259"/>
    <cellStyle name="20% - Accent5 10" xfId="3260"/>
    <cellStyle name="20% - Accent5 10 2" xfId="3261"/>
    <cellStyle name="20% - Accent5 10 2 2" xfId="3262"/>
    <cellStyle name="20% - Accent5 10 2 3" xfId="3263"/>
    <cellStyle name="20% - Accent5 10 2 4" xfId="3264"/>
    <cellStyle name="20% - Accent5 10 3" xfId="3265"/>
    <cellStyle name="20% - Accent5 10 4" xfId="3266"/>
    <cellStyle name="20% - Accent5 10 5" xfId="3267"/>
    <cellStyle name="20% - Accent5 11" xfId="3268"/>
    <cellStyle name="20% - Accent5 11 2" xfId="3269"/>
    <cellStyle name="20% - Accent5 11 2 2" xfId="3270"/>
    <cellStyle name="20% - Accent5 11 2 3" xfId="3271"/>
    <cellStyle name="20% - Accent5 11 2 4" xfId="3272"/>
    <cellStyle name="20% - Accent5 11 3" xfId="3273"/>
    <cellStyle name="20% - Accent5 11 4" xfId="3274"/>
    <cellStyle name="20% - Accent5 11 5" xfId="3275"/>
    <cellStyle name="20% - Accent5 11 6" xfId="3276"/>
    <cellStyle name="20% - Accent5 11 7" xfId="3277"/>
    <cellStyle name="20% - Accent5 11 8" xfId="3278"/>
    <cellStyle name="20% - Accent5 11 9" xfId="3279"/>
    <cellStyle name="20% - Accent5 12" xfId="3280"/>
    <cellStyle name="20% - Accent5 12 2" xfId="3281"/>
    <cellStyle name="20% - Accent5 12 2 2" xfId="3282"/>
    <cellStyle name="20% - Accent5 12 2 3" xfId="3283"/>
    <cellStyle name="20% - Accent5 12 2 4" xfId="3284"/>
    <cellStyle name="20% - Accent5 12 3" xfId="3285"/>
    <cellStyle name="20% - Accent5 12 4" xfId="3286"/>
    <cellStyle name="20% - Accent5 12 5" xfId="3287"/>
    <cellStyle name="20% - Accent5 12 6" xfId="3288"/>
    <cellStyle name="20% - Accent5 12 7" xfId="3289"/>
    <cellStyle name="20% - Accent5 13" xfId="3290"/>
    <cellStyle name="20% - Accent5 13 2" xfId="3291"/>
    <cellStyle name="20% - Accent5 13 2 2" xfId="3292"/>
    <cellStyle name="20% - Accent5 13 2 3" xfId="3293"/>
    <cellStyle name="20% - Accent5 13 2 4" xfId="3294"/>
    <cellStyle name="20% - Accent5 13 3" xfId="3295"/>
    <cellStyle name="20% - Accent5 13 4" xfId="3296"/>
    <cellStyle name="20% - Accent5 13 5" xfId="3297"/>
    <cellStyle name="20% - Accent5 13 6" xfId="3298"/>
    <cellStyle name="20% - Accent5 13 7" xfId="3299"/>
    <cellStyle name="20% - Accent5 14" xfId="3300"/>
    <cellStyle name="20% - Accent5 14 2" xfId="3301"/>
    <cellStyle name="20% - Accent5 14 2 2" xfId="3302"/>
    <cellStyle name="20% - Accent5 14 2 3" xfId="3303"/>
    <cellStyle name="20% - Accent5 14 2 4" xfId="3304"/>
    <cellStyle name="20% - Accent5 14 3" xfId="3305"/>
    <cellStyle name="20% - Accent5 14 4" xfId="3306"/>
    <cellStyle name="20% - Accent5 14 5" xfId="3307"/>
    <cellStyle name="20% - Accent5 14 6" xfId="3308"/>
    <cellStyle name="20% - Accent5 14 7" xfId="3309"/>
    <cellStyle name="20% - Accent5 15" xfId="3310"/>
    <cellStyle name="20% - Accent5 15 2" xfId="3311"/>
    <cellStyle name="20% - Accent5 15 3" xfId="3312"/>
    <cellStyle name="20% - Accent5 15 4" xfId="3313"/>
    <cellStyle name="20% - Accent5 15 5" xfId="3314"/>
    <cellStyle name="20% - Accent5 15 6" xfId="3315"/>
    <cellStyle name="20% - Accent5 15 7" xfId="3316"/>
    <cellStyle name="20% - Accent5 16" xfId="3317"/>
    <cellStyle name="20% - Accent5 16 2" xfId="3318"/>
    <cellStyle name="20% - Accent5 16 3" xfId="3319"/>
    <cellStyle name="20% - Accent5 16 4" xfId="3320"/>
    <cellStyle name="20% - Accent5 16 5" xfId="3321"/>
    <cellStyle name="20% - Accent5 16 6" xfId="3322"/>
    <cellStyle name="20% - Accent5 17" xfId="3323"/>
    <cellStyle name="20% - Accent5 17 2" xfId="3324"/>
    <cellStyle name="20% - Accent5 17 3" xfId="3325"/>
    <cellStyle name="20% - Accent5 17 4" xfId="3326"/>
    <cellStyle name="20% - Accent5 17 5" xfId="3327"/>
    <cellStyle name="20% - Accent5 17 6" xfId="3328"/>
    <cellStyle name="20% - Accent5 18" xfId="3329"/>
    <cellStyle name="20% - Accent5 18 2" xfId="3330"/>
    <cellStyle name="20% - Accent5 18 3" xfId="3331"/>
    <cellStyle name="20% - Accent5 18 4" xfId="3332"/>
    <cellStyle name="20% - Accent5 18 5" xfId="3333"/>
    <cellStyle name="20% - Accent5 18 6" xfId="3334"/>
    <cellStyle name="20% - Accent5 19" xfId="3335"/>
    <cellStyle name="20% - Accent5 19 2" xfId="3336"/>
    <cellStyle name="20% - Accent5 19 3" xfId="3337"/>
    <cellStyle name="20% - Accent5 19 4" xfId="3338"/>
    <cellStyle name="20% - Accent5 2" xfId="3339"/>
    <cellStyle name="20% - Accent5 2 10" xfId="3340"/>
    <cellStyle name="20% - Accent5 2 11" xfId="3341"/>
    <cellStyle name="20% - Accent5 2 12" xfId="3342"/>
    <cellStyle name="20% - Accent5 2 13" xfId="3343"/>
    <cellStyle name="20% - Accent5 2 14" xfId="3344"/>
    <cellStyle name="20% - Accent5 2 15" xfId="3345"/>
    <cellStyle name="20% - Accent5 2 16" xfId="3346"/>
    <cellStyle name="20% - Accent5 2 17" xfId="3347"/>
    <cellStyle name="20% - Accent5 2 18" xfId="3348"/>
    <cellStyle name="20% - Accent5 2 19" xfId="3349"/>
    <cellStyle name="20% - Accent5 2 2" xfId="3350"/>
    <cellStyle name="20% - Accent5 2 2 2" xfId="3351"/>
    <cellStyle name="20% - Accent5 2 2 2 2" xfId="3352"/>
    <cellStyle name="20% - Accent5 2 2 3" xfId="3353"/>
    <cellStyle name="20% - Accent5 2 2 4" xfId="3354"/>
    <cellStyle name="20% - Accent5 2 2 5" xfId="3355"/>
    <cellStyle name="20% - Accent5 2 20" xfId="3356"/>
    <cellStyle name="20% - Accent5 2 21" xfId="3357"/>
    <cellStyle name="20% - Accent5 2 22" xfId="3358"/>
    <cellStyle name="20% - Accent5 2 23" xfId="3359"/>
    <cellStyle name="20% - Accent5 2 24" xfId="3360"/>
    <cellStyle name="20% - Accent5 2 25" xfId="3361"/>
    <cellStyle name="20% - Accent5 2 26" xfId="3362"/>
    <cellStyle name="20% - Accent5 2 27" xfId="3363"/>
    <cellStyle name="20% - Accent5 2 28" xfId="3364"/>
    <cellStyle name="20% - Accent5 2 29" xfId="3365"/>
    <cellStyle name="20% - Accent5 2 3" xfId="3366"/>
    <cellStyle name="20% - Accent5 2 3 2" xfId="3367"/>
    <cellStyle name="20% - Accent5 2 3 3" xfId="3368"/>
    <cellStyle name="20% - Accent5 2 3 4" xfId="3369"/>
    <cellStyle name="20% - Accent5 2 3 5" xfId="3370"/>
    <cellStyle name="20% - Accent5 2 30" xfId="3371"/>
    <cellStyle name="20% - Accent5 2 4" xfId="3372"/>
    <cellStyle name="20% - Accent5 2 5" xfId="3373"/>
    <cellStyle name="20% - Accent5 2 6" xfId="3374"/>
    <cellStyle name="20% - Accent5 2 7" xfId="3375"/>
    <cellStyle name="20% - Accent5 2 8" xfId="3376"/>
    <cellStyle name="20% - Accent5 2 9" xfId="3377"/>
    <cellStyle name="20% - Accent5 20" xfId="3378"/>
    <cellStyle name="20% - Accent5 20 2" xfId="3379"/>
    <cellStyle name="20% - Accent5 20 3" xfId="3380"/>
    <cellStyle name="20% - Accent5 20 4" xfId="3381"/>
    <cellStyle name="20% - Accent5 20 5" xfId="3382"/>
    <cellStyle name="20% - Accent5 20 6" xfId="3383"/>
    <cellStyle name="20% - Accent5 21" xfId="3384"/>
    <cellStyle name="20% - Accent5 21 2" xfId="3385"/>
    <cellStyle name="20% - Accent5 21 3" xfId="3386"/>
    <cellStyle name="20% - Accent5 21 4" xfId="3387"/>
    <cellStyle name="20% - Accent5 21 5" xfId="3388"/>
    <cellStyle name="20% - Accent5 21 6" xfId="3389"/>
    <cellStyle name="20% - Accent5 22" xfId="3390"/>
    <cellStyle name="20% - Accent5 23" xfId="3391"/>
    <cellStyle name="20% - Accent5 24" xfId="3392"/>
    <cellStyle name="20% - Accent5 25" xfId="3393"/>
    <cellStyle name="20% - Accent5 26" xfId="3394"/>
    <cellStyle name="20% - Accent5 27" xfId="3395"/>
    <cellStyle name="20% - Accent5 28" xfId="3396"/>
    <cellStyle name="20% - Accent5 29" xfId="3397"/>
    <cellStyle name="20% - Accent5 3" xfId="3398"/>
    <cellStyle name="20% - Accent5 3 10" xfId="3399"/>
    <cellStyle name="20% - Accent5 3 11" xfId="3400"/>
    <cellStyle name="20% - Accent5 3 12" xfId="3401"/>
    <cellStyle name="20% - Accent5 3 13" xfId="3402"/>
    <cellStyle name="20% - Accent5 3 14" xfId="3403"/>
    <cellStyle name="20% - Accent5 3 2" xfId="3404"/>
    <cellStyle name="20% - Accent5 3 2 2" xfId="3405"/>
    <cellStyle name="20% - Accent5 3 2 3" xfId="3406"/>
    <cellStyle name="20% - Accent5 3 3" xfId="3407"/>
    <cellStyle name="20% - Accent5 3 4" xfId="3408"/>
    <cellStyle name="20% - Accent5 3 5" xfId="3409"/>
    <cellStyle name="20% - Accent5 3 6" xfId="3410"/>
    <cellStyle name="20% - Accent5 3 7" xfId="3411"/>
    <cellStyle name="20% - Accent5 3 8" xfId="3412"/>
    <cellStyle name="20% - Accent5 3 9" xfId="3413"/>
    <cellStyle name="20% - Accent5 30" xfId="3414"/>
    <cellStyle name="20% - Accent5 31" xfId="3415"/>
    <cellStyle name="20% - Accent5 32" xfId="3416"/>
    <cellStyle name="20% - Accent5 33" xfId="3417"/>
    <cellStyle name="20% - Accent5 34" xfId="3418"/>
    <cellStyle name="20% - Accent5 35" xfId="3419"/>
    <cellStyle name="20% - Accent5 36" xfId="3420"/>
    <cellStyle name="20% - Accent5 37" xfId="3421"/>
    <cellStyle name="20% - Accent5 38" xfId="3422"/>
    <cellStyle name="20% - Accent5 39" xfId="3423"/>
    <cellStyle name="20% - Accent5 4" xfId="3424"/>
    <cellStyle name="20% - Accent5 4 2" xfId="3425"/>
    <cellStyle name="20% - Accent5 4 2 2" xfId="3426"/>
    <cellStyle name="20% - Accent5 4 2 3" xfId="3427"/>
    <cellStyle name="20% - Accent5 4 2 4" xfId="3428"/>
    <cellStyle name="20% - Accent5 4 2 5" xfId="3429"/>
    <cellStyle name="20% - Accent5 4 3" xfId="3430"/>
    <cellStyle name="20% - Accent5 4 3 2" xfId="3431"/>
    <cellStyle name="20% - Accent5 4 3 3" xfId="3432"/>
    <cellStyle name="20% - Accent5 4 4" xfId="3433"/>
    <cellStyle name="20% - Accent5 4 4 2" xfId="3434"/>
    <cellStyle name="20% - Accent5 4 4 3" xfId="3435"/>
    <cellStyle name="20% - Accent5 4 5" xfId="3436"/>
    <cellStyle name="20% - Accent5 4 5 2" xfId="3437"/>
    <cellStyle name="20% - Accent5 4 5 3" xfId="3438"/>
    <cellStyle name="20% - Accent5 4 6" xfId="3439"/>
    <cellStyle name="20% - Accent5 4 7" xfId="3440"/>
    <cellStyle name="20% - Accent5 4 8" xfId="3441"/>
    <cellStyle name="20% - Accent5 40" xfId="3442"/>
    <cellStyle name="20% - Accent5 41" xfId="3443"/>
    <cellStyle name="20% - Accent5 42" xfId="3444"/>
    <cellStyle name="20% - Accent5 43" xfId="3445"/>
    <cellStyle name="20% - Accent5 44" xfId="3446"/>
    <cellStyle name="20% - Accent5 45" xfId="3447"/>
    <cellStyle name="20% - Accent5 5" xfId="3448"/>
    <cellStyle name="20% - Accent5 5 10" xfId="3449"/>
    <cellStyle name="20% - Accent5 5 11" xfId="3450"/>
    <cellStyle name="20% - Accent5 5 12" xfId="3451"/>
    <cellStyle name="20% - Accent5 5 13" xfId="3452"/>
    <cellStyle name="20% - Accent5 5 14" xfId="3453"/>
    <cellStyle name="20% - Accent5 5 15" xfId="3454"/>
    <cellStyle name="20% - Accent5 5 16" xfId="3455"/>
    <cellStyle name="20% - Accent5 5 17" xfId="3456"/>
    <cellStyle name="20% - Accent5 5 2" xfId="3457"/>
    <cellStyle name="20% - Accent5 5 2 2" xfId="3458"/>
    <cellStyle name="20% - Accent5 5 2 3" xfId="3459"/>
    <cellStyle name="20% - Accent5 5 2 4" xfId="3460"/>
    <cellStyle name="20% - Accent5 5 3" xfId="3461"/>
    <cellStyle name="20% - Accent5 5 4" xfId="3462"/>
    <cellStyle name="20% - Accent5 5 5" xfId="3463"/>
    <cellStyle name="20% - Accent5 5 5 2" xfId="3464"/>
    <cellStyle name="20% - Accent5 5 5 3" xfId="3465"/>
    <cellStyle name="20% - Accent5 5 6" xfId="3466"/>
    <cellStyle name="20% - Accent5 5 7" xfId="3467"/>
    <cellStyle name="20% - Accent5 5 8" xfId="3468"/>
    <cellStyle name="20% - Accent5 5 9" xfId="3469"/>
    <cellStyle name="20% - Accent5 6" xfId="3470"/>
    <cellStyle name="20% - Accent5 6 10" xfId="3471"/>
    <cellStyle name="20% - Accent5 6 11" xfId="3472"/>
    <cellStyle name="20% - Accent5 6 12" xfId="3473"/>
    <cellStyle name="20% - Accent5 6 2" xfId="3474"/>
    <cellStyle name="20% - Accent5 6 2 2" xfId="3475"/>
    <cellStyle name="20% - Accent5 6 2 3" xfId="3476"/>
    <cellStyle name="20% - Accent5 6 2 4" xfId="3477"/>
    <cellStyle name="20% - Accent5 6 3" xfId="3478"/>
    <cellStyle name="20% - Accent5 6 4" xfId="3479"/>
    <cellStyle name="20% - Accent5 6 5" xfId="3480"/>
    <cellStyle name="20% - Accent5 6 6" xfId="3481"/>
    <cellStyle name="20% - Accent5 6 7" xfId="3482"/>
    <cellStyle name="20% - Accent5 6 8" xfId="3483"/>
    <cellStyle name="20% - Accent5 6 9" xfId="3484"/>
    <cellStyle name="20% - Accent5 7" xfId="3485"/>
    <cellStyle name="20% - Accent5 7 10" xfId="3486"/>
    <cellStyle name="20% - Accent5 7 11" xfId="3487"/>
    <cellStyle name="20% - Accent5 7 2" xfId="3488"/>
    <cellStyle name="20% - Accent5 7 2 2" xfId="3489"/>
    <cellStyle name="20% - Accent5 7 2 3" xfId="3490"/>
    <cellStyle name="20% - Accent5 7 2 4" xfId="3491"/>
    <cellStyle name="20% - Accent5 7 2 5" xfId="3492"/>
    <cellStyle name="20% - Accent5 7 3" xfId="3493"/>
    <cellStyle name="20% - Accent5 7 3 2" xfId="3494"/>
    <cellStyle name="20% - Accent5 7 3 3" xfId="3495"/>
    <cellStyle name="20% - Accent5 7 4" xfId="3496"/>
    <cellStyle name="20% - Accent5 7 5" xfId="3497"/>
    <cellStyle name="20% - Accent5 7 6" xfId="3498"/>
    <cellStyle name="20% - Accent5 7 7" xfId="3499"/>
    <cellStyle name="20% - Accent5 7 8" xfId="3500"/>
    <cellStyle name="20% - Accent5 7 9" xfId="3501"/>
    <cellStyle name="20% - Accent5 8" xfId="3502"/>
    <cellStyle name="20% - Accent5 8 2" xfId="3503"/>
    <cellStyle name="20% - Accent5 8 2 2" xfId="3504"/>
    <cellStyle name="20% - Accent5 8 2 3" xfId="3505"/>
    <cellStyle name="20% - Accent5 8 2 4" xfId="3506"/>
    <cellStyle name="20% - Accent5 8 3" xfId="3507"/>
    <cellStyle name="20% - Accent5 8 4" xfId="3508"/>
    <cellStyle name="20% - Accent5 8 5" xfId="3509"/>
    <cellStyle name="20% - Accent5 8 6" xfId="3510"/>
    <cellStyle name="20% - Accent5 8 7" xfId="3511"/>
    <cellStyle name="20% - Accent5 8 8" xfId="3512"/>
    <cellStyle name="20% - Accent5 8 9" xfId="3513"/>
    <cellStyle name="20% - Accent5 9" xfId="3514"/>
    <cellStyle name="20% - Accent5 9 2" xfId="3515"/>
    <cellStyle name="20% - Accent5 9 2 2" xfId="3516"/>
    <cellStyle name="20% - Accent5 9 2 3" xfId="3517"/>
    <cellStyle name="20% - Accent5 9 2 4" xfId="3518"/>
    <cellStyle name="20% - Accent5 9 3" xfId="3519"/>
    <cellStyle name="20% - Accent5 9 4" xfId="3520"/>
    <cellStyle name="20% - Accent5 9 5" xfId="3521"/>
    <cellStyle name="20% - Accent5 9 6" xfId="3522"/>
    <cellStyle name="20% - Accent5 9 7" xfId="3523"/>
    <cellStyle name="20% - Accent5 9 8" xfId="3524"/>
    <cellStyle name="20% - Accent5 9 9" xfId="3525"/>
    <cellStyle name="20% - Accent6 10" xfId="3526"/>
    <cellStyle name="20% - Accent6 10 2" xfId="3527"/>
    <cellStyle name="20% - Accent6 10 2 2" xfId="3528"/>
    <cellStyle name="20% - Accent6 10 2 3" xfId="3529"/>
    <cellStyle name="20% - Accent6 10 2 4" xfId="3530"/>
    <cellStyle name="20% - Accent6 10 3" xfId="3531"/>
    <cellStyle name="20% - Accent6 10 4" xfId="3532"/>
    <cellStyle name="20% - Accent6 10 5" xfId="3533"/>
    <cellStyle name="20% - Accent6 10 6" xfId="3534"/>
    <cellStyle name="20% - Accent6 10 7" xfId="3535"/>
    <cellStyle name="20% - Accent6 10 8" xfId="3536"/>
    <cellStyle name="20% - Accent6 10 9" xfId="3537"/>
    <cellStyle name="20% - Accent6 11" xfId="3538"/>
    <cellStyle name="20% - Accent6 11 2" xfId="3539"/>
    <cellStyle name="20% - Accent6 11 2 2" xfId="3540"/>
    <cellStyle name="20% - Accent6 11 2 3" xfId="3541"/>
    <cellStyle name="20% - Accent6 11 2 4" xfId="3542"/>
    <cellStyle name="20% - Accent6 11 3" xfId="3543"/>
    <cellStyle name="20% - Accent6 11 4" xfId="3544"/>
    <cellStyle name="20% - Accent6 11 5" xfId="3545"/>
    <cellStyle name="20% - Accent6 11 6" xfId="3546"/>
    <cellStyle name="20% - Accent6 11 7" xfId="3547"/>
    <cellStyle name="20% - Accent6 11 8" xfId="3548"/>
    <cellStyle name="20% - Accent6 11 9" xfId="3549"/>
    <cellStyle name="20% - Accent6 12" xfId="3550"/>
    <cellStyle name="20% - Accent6 12 2" xfId="3551"/>
    <cellStyle name="20% - Accent6 12 2 2" xfId="3552"/>
    <cellStyle name="20% - Accent6 12 2 3" xfId="3553"/>
    <cellStyle name="20% - Accent6 12 2 4" xfId="3554"/>
    <cellStyle name="20% - Accent6 12 3" xfId="3555"/>
    <cellStyle name="20% - Accent6 12 4" xfId="3556"/>
    <cellStyle name="20% - Accent6 12 5" xfId="3557"/>
    <cellStyle name="20% - Accent6 12 6" xfId="3558"/>
    <cellStyle name="20% - Accent6 12 7" xfId="3559"/>
    <cellStyle name="20% - Accent6 13" xfId="3560"/>
    <cellStyle name="20% - Accent6 13 2" xfId="3561"/>
    <cellStyle name="20% - Accent6 13 2 2" xfId="3562"/>
    <cellStyle name="20% - Accent6 13 2 3" xfId="3563"/>
    <cellStyle name="20% - Accent6 13 2 4" xfId="3564"/>
    <cellStyle name="20% - Accent6 13 3" xfId="3565"/>
    <cellStyle name="20% - Accent6 13 4" xfId="3566"/>
    <cellStyle name="20% - Accent6 13 5" xfId="3567"/>
    <cellStyle name="20% - Accent6 13 6" xfId="3568"/>
    <cellStyle name="20% - Accent6 13 7" xfId="3569"/>
    <cellStyle name="20% - Accent6 14" xfId="3570"/>
    <cellStyle name="20% - Accent6 14 2" xfId="3571"/>
    <cellStyle name="20% - Accent6 14 2 2" xfId="3572"/>
    <cellStyle name="20% - Accent6 14 2 3" xfId="3573"/>
    <cellStyle name="20% - Accent6 14 2 4" xfId="3574"/>
    <cellStyle name="20% - Accent6 14 3" xfId="3575"/>
    <cellStyle name="20% - Accent6 14 4" xfId="3576"/>
    <cellStyle name="20% - Accent6 14 5" xfId="3577"/>
    <cellStyle name="20% - Accent6 14 6" xfId="3578"/>
    <cellStyle name="20% - Accent6 14 7" xfId="3579"/>
    <cellStyle name="20% - Accent6 15" xfId="3580"/>
    <cellStyle name="20% - Accent6 15 2" xfId="3581"/>
    <cellStyle name="20% - Accent6 15 3" xfId="3582"/>
    <cellStyle name="20% - Accent6 15 4" xfId="3583"/>
    <cellStyle name="20% - Accent6 15 5" xfId="3584"/>
    <cellStyle name="20% - Accent6 15 6" xfId="3585"/>
    <cellStyle name="20% - Accent6 15 7" xfId="3586"/>
    <cellStyle name="20% - Accent6 16" xfId="3587"/>
    <cellStyle name="20% - Accent6 16 2" xfId="3588"/>
    <cellStyle name="20% - Accent6 16 3" xfId="3589"/>
    <cellStyle name="20% - Accent6 16 4" xfId="3590"/>
    <cellStyle name="20% - Accent6 16 5" xfId="3591"/>
    <cellStyle name="20% - Accent6 16 6" xfId="3592"/>
    <cellStyle name="20% - Accent6 17" xfId="3593"/>
    <cellStyle name="20% - Accent6 17 2" xfId="3594"/>
    <cellStyle name="20% - Accent6 17 3" xfId="3595"/>
    <cellStyle name="20% - Accent6 17 4" xfId="3596"/>
    <cellStyle name="20% - Accent6 17 5" xfId="3597"/>
    <cellStyle name="20% - Accent6 17 6" xfId="3598"/>
    <cellStyle name="20% - Accent6 18" xfId="3599"/>
    <cellStyle name="20% - Accent6 18 2" xfId="3600"/>
    <cellStyle name="20% - Accent6 18 3" xfId="3601"/>
    <cellStyle name="20% - Accent6 18 4" xfId="3602"/>
    <cellStyle name="20% - Accent6 18 5" xfId="3603"/>
    <cellStyle name="20% - Accent6 18 6" xfId="3604"/>
    <cellStyle name="20% - Accent6 19" xfId="3605"/>
    <cellStyle name="20% - Accent6 19 2" xfId="3606"/>
    <cellStyle name="20% - Accent6 19 3" xfId="3607"/>
    <cellStyle name="20% - Accent6 19 4" xfId="3608"/>
    <cellStyle name="20% - Accent6 19 5" xfId="3609"/>
    <cellStyle name="20% - Accent6 19 6" xfId="3610"/>
    <cellStyle name="20% - Accent6 2" xfId="3611"/>
    <cellStyle name="20% - Accent6 2 10" xfId="3612"/>
    <cellStyle name="20% - Accent6 2 11" xfId="3613"/>
    <cellStyle name="20% - Accent6 2 12" xfId="3614"/>
    <cellStyle name="20% - Accent6 2 13" xfId="3615"/>
    <cellStyle name="20% - Accent6 2 14" xfId="3616"/>
    <cellStyle name="20% - Accent6 2 15" xfId="3617"/>
    <cellStyle name="20% - Accent6 2 16" xfId="3618"/>
    <cellStyle name="20% - Accent6 2 17" xfId="3619"/>
    <cellStyle name="20% - Accent6 2 18" xfId="3620"/>
    <cellStyle name="20% - Accent6 2 19" xfId="3621"/>
    <cellStyle name="20% - Accent6 2 2" xfId="3622"/>
    <cellStyle name="20% - Accent6 2 2 10" xfId="3623"/>
    <cellStyle name="20% - Accent6 2 2 11" xfId="3624"/>
    <cellStyle name="20% - Accent6 2 2 12" xfId="3625"/>
    <cellStyle name="20% - Accent6 2 2 13" xfId="3626"/>
    <cellStyle name="20% - Accent6 2 2 14" xfId="3627"/>
    <cellStyle name="20% - Accent6 2 2 15" xfId="3628"/>
    <cellStyle name="20% - Accent6 2 2 16" xfId="3629"/>
    <cellStyle name="20% - Accent6 2 2 17" xfId="3630"/>
    <cellStyle name="20% - Accent6 2 2 2" xfId="3631"/>
    <cellStyle name="20% - Accent6 2 2 2 2" xfId="3632"/>
    <cellStyle name="20% - Accent6 2 2 2 3" xfId="3633"/>
    <cellStyle name="20% - Accent6 2 2 2 4" xfId="3634"/>
    <cellStyle name="20% - Accent6 2 2 2 5" xfId="3635"/>
    <cellStyle name="20% - Accent6 2 2 2 6" xfId="3636"/>
    <cellStyle name="20% - Accent6 2 2 3" xfId="3637"/>
    <cellStyle name="20% - Accent6 2 2 4" xfId="3638"/>
    <cellStyle name="20% - Accent6 2 2 5" xfId="3639"/>
    <cellStyle name="20% - Accent6 2 2 6" xfId="3640"/>
    <cellStyle name="20% - Accent6 2 2 7" xfId="3641"/>
    <cellStyle name="20% - Accent6 2 2 8" xfId="3642"/>
    <cellStyle name="20% - Accent6 2 2 9" xfId="3643"/>
    <cellStyle name="20% - Accent6 2 20" xfId="3644"/>
    <cellStyle name="20% - Accent6 2 21" xfId="3645"/>
    <cellStyle name="20% - Accent6 2 22" xfId="3646"/>
    <cellStyle name="20% - Accent6 2 23" xfId="3647"/>
    <cellStyle name="20% - Accent6 2 24" xfId="3648"/>
    <cellStyle name="20% - Accent6 2 25" xfId="3649"/>
    <cellStyle name="20% - Accent6 2 26" xfId="3650"/>
    <cellStyle name="20% - Accent6 2 27" xfId="3651"/>
    <cellStyle name="20% - Accent6 2 28" xfId="3652"/>
    <cellStyle name="20% - Accent6 2 29" xfId="3653"/>
    <cellStyle name="20% - Accent6 2 3" xfId="3654"/>
    <cellStyle name="20% - Accent6 2 3 2" xfId="3655"/>
    <cellStyle name="20% - Accent6 2 3 3" xfId="3656"/>
    <cellStyle name="20% - Accent6 2 30" xfId="3657"/>
    <cellStyle name="20% - Accent6 2 31" xfId="3658"/>
    <cellStyle name="20% - Accent6 2 32" xfId="3659"/>
    <cellStyle name="20% - Accent6 2 33" xfId="3660"/>
    <cellStyle name="20% - Accent6 2 34" xfId="3661"/>
    <cellStyle name="20% - Accent6 2 35" xfId="3662"/>
    <cellStyle name="20% - Accent6 2 36" xfId="3663"/>
    <cellStyle name="20% - Accent6 2 37" xfId="3664"/>
    <cellStyle name="20% - Accent6 2 38" xfId="3665"/>
    <cellStyle name="20% - Accent6 2 39" xfId="3666"/>
    <cellStyle name="20% - Accent6 2 4" xfId="3667"/>
    <cellStyle name="20% - Accent6 2 4 2" xfId="3668"/>
    <cellStyle name="20% - Accent6 2 4 3" xfId="3669"/>
    <cellStyle name="20% - Accent6 2 40" xfId="3670"/>
    <cellStyle name="20% - Accent6 2 41" xfId="3671"/>
    <cellStyle name="20% - Accent6 2 42" xfId="3672"/>
    <cellStyle name="20% - Accent6 2 43" xfId="3673"/>
    <cellStyle name="20% - Accent6 2 5" xfId="3674"/>
    <cellStyle name="20% - Accent6 2 5 2" xfId="3675"/>
    <cellStyle name="20% - Accent6 2 5 3" xfId="3676"/>
    <cellStyle name="20% - Accent6 2 6" xfId="3677"/>
    <cellStyle name="20% - Accent6 2 6 2" xfId="3678"/>
    <cellStyle name="20% - Accent6 2 6 3" xfId="3679"/>
    <cellStyle name="20% - Accent6 2 7" xfId="3680"/>
    <cellStyle name="20% - Accent6 2 8" xfId="3681"/>
    <cellStyle name="20% - Accent6 2 9" xfId="3682"/>
    <cellStyle name="20% - Accent6 20" xfId="3683"/>
    <cellStyle name="20% - Accent6 20 2" xfId="3684"/>
    <cellStyle name="20% - Accent6 20 3" xfId="3685"/>
    <cellStyle name="20% - Accent6 20 4" xfId="3686"/>
    <cellStyle name="20% - Accent6 20 5" xfId="3687"/>
    <cellStyle name="20% - Accent6 20 6" xfId="3688"/>
    <cellStyle name="20% - Accent6 21" xfId="3689"/>
    <cellStyle name="20% - Accent6 21 2" xfId="3690"/>
    <cellStyle name="20% - Accent6 21 3" xfId="3691"/>
    <cellStyle name="20% - Accent6 21 4" xfId="3692"/>
    <cellStyle name="20% - Accent6 21 5" xfId="3693"/>
    <cellStyle name="20% - Accent6 21 6" xfId="3694"/>
    <cellStyle name="20% - Accent6 22" xfId="3695"/>
    <cellStyle name="20% - Accent6 23" xfId="3696"/>
    <cellStyle name="20% - Accent6 24" xfId="3697"/>
    <cellStyle name="20% - Accent6 25" xfId="3698"/>
    <cellStyle name="20% - Accent6 26" xfId="3699"/>
    <cellStyle name="20% - Accent6 27" xfId="3700"/>
    <cellStyle name="20% - Accent6 28" xfId="3701"/>
    <cellStyle name="20% - Accent6 29" xfId="3702"/>
    <cellStyle name="20% - Accent6 3" xfId="3703"/>
    <cellStyle name="20% - Accent6 3 10" xfId="3704"/>
    <cellStyle name="20% - Accent6 3 11" xfId="3705"/>
    <cellStyle name="20% - Accent6 3 12" xfId="3706"/>
    <cellStyle name="20% - Accent6 3 2" xfId="3707"/>
    <cellStyle name="20% - Accent6 3 2 2" xfId="3708"/>
    <cellStyle name="20% - Accent6 3 3" xfId="3709"/>
    <cellStyle name="20% - Accent6 3 4" xfId="3710"/>
    <cellStyle name="20% - Accent6 3 5" xfId="3711"/>
    <cellStyle name="20% - Accent6 3 6" xfId="3712"/>
    <cellStyle name="20% - Accent6 3 7" xfId="3713"/>
    <cellStyle name="20% - Accent6 3 8" xfId="3714"/>
    <cellStyle name="20% - Accent6 3 9" xfId="3715"/>
    <cellStyle name="20% - Accent6 30" xfId="3716"/>
    <cellStyle name="20% - Accent6 31" xfId="3717"/>
    <cellStyle name="20% - Accent6 32" xfId="3718"/>
    <cellStyle name="20% - Accent6 33" xfId="3719"/>
    <cellStyle name="20% - Accent6 34" xfId="3720"/>
    <cellStyle name="20% - Accent6 35" xfId="3721"/>
    <cellStyle name="20% - Accent6 36" xfId="3722"/>
    <cellStyle name="20% - Accent6 37" xfId="3723"/>
    <cellStyle name="20% - Accent6 38" xfId="3724"/>
    <cellStyle name="20% - Accent6 39" xfId="3725"/>
    <cellStyle name="20% - Accent6 4" xfId="3726"/>
    <cellStyle name="20% - Accent6 4 2" xfId="3727"/>
    <cellStyle name="20% - Accent6 4 2 2" xfId="3728"/>
    <cellStyle name="20% - Accent6 4 2 3" xfId="3729"/>
    <cellStyle name="20% - Accent6 4 2 4" xfId="3730"/>
    <cellStyle name="20% - Accent6 4 2 5" xfId="3731"/>
    <cellStyle name="20% - Accent6 4 3" xfId="3732"/>
    <cellStyle name="20% - Accent6 4 3 2" xfId="3733"/>
    <cellStyle name="20% - Accent6 4 3 3" xfId="3734"/>
    <cellStyle name="20% - Accent6 4 4" xfId="3735"/>
    <cellStyle name="20% - Accent6 4 4 2" xfId="3736"/>
    <cellStyle name="20% - Accent6 4 4 3" xfId="3737"/>
    <cellStyle name="20% - Accent6 4 5" xfId="3738"/>
    <cellStyle name="20% - Accent6 4 5 2" xfId="3739"/>
    <cellStyle name="20% - Accent6 4 5 3" xfId="3740"/>
    <cellStyle name="20% - Accent6 4 6" xfId="3741"/>
    <cellStyle name="20% - Accent6 4 7" xfId="3742"/>
    <cellStyle name="20% - Accent6 4 8" xfId="3743"/>
    <cellStyle name="20% - Accent6 40" xfId="3744"/>
    <cellStyle name="20% - Accent6 41" xfId="3745"/>
    <cellStyle name="20% - Accent6 42" xfId="3746"/>
    <cellStyle name="20% - Accent6 43" xfId="3747"/>
    <cellStyle name="20% - Accent6 44" xfId="3748"/>
    <cellStyle name="20% - Accent6 45" xfId="3749"/>
    <cellStyle name="20% - Accent6 5" xfId="3750"/>
    <cellStyle name="20% - Accent6 5 10" xfId="3751"/>
    <cellStyle name="20% - Accent6 5 11" xfId="3752"/>
    <cellStyle name="20% - Accent6 5 12" xfId="3753"/>
    <cellStyle name="20% - Accent6 5 13" xfId="3754"/>
    <cellStyle name="20% - Accent6 5 14" xfId="3755"/>
    <cellStyle name="20% - Accent6 5 15" xfId="3756"/>
    <cellStyle name="20% - Accent6 5 16" xfId="3757"/>
    <cellStyle name="20% - Accent6 5 17" xfId="3758"/>
    <cellStyle name="20% - Accent6 5 2" xfId="3759"/>
    <cellStyle name="20% - Accent6 5 2 2" xfId="3760"/>
    <cellStyle name="20% - Accent6 5 2 3" xfId="3761"/>
    <cellStyle name="20% - Accent6 5 2 4" xfId="3762"/>
    <cellStyle name="20% - Accent6 5 3" xfId="3763"/>
    <cellStyle name="20% - Accent6 5 4" xfId="3764"/>
    <cellStyle name="20% - Accent6 5 5" xfId="3765"/>
    <cellStyle name="20% - Accent6 5 5 2" xfId="3766"/>
    <cellStyle name="20% - Accent6 5 5 3" xfId="3767"/>
    <cellStyle name="20% - Accent6 5 6" xfId="3768"/>
    <cellStyle name="20% - Accent6 5 7" xfId="3769"/>
    <cellStyle name="20% - Accent6 5 8" xfId="3770"/>
    <cellStyle name="20% - Accent6 5 9" xfId="3771"/>
    <cellStyle name="20% - Accent6 6" xfId="3772"/>
    <cellStyle name="20% - Accent6 6 10" xfId="3773"/>
    <cellStyle name="20% - Accent6 6 11" xfId="3774"/>
    <cellStyle name="20% - Accent6 6 12" xfId="3775"/>
    <cellStyle name="20% - Accent6 6 2" xfId="3776"/>
    <cellStyle name="20% - Accent6 6 2 2" xfId="3777"/>
    <cellStyle name="20% - Accent6 6 2 3" xfId="3778"/>
    <cellStyle name="20% - Accent6 6 2 4" xfId="3779"/>
    <cellStyle name="20% - Accent6 6 3" xfId="3780"/>
    <cellStyle name="20% - Accent6 6 4" xfId="3781"/>
    <cellStyle name="20% - Accent6 6 5" xfId="3782"/>
    <cellStyle name="20% - Accent6 6 6" xfId="3783"/>
    <cellStyle name="20% - Accent6 6 7" xfId="3784"/>
    <cellStyle name="20% - Accent6 6 8" xfId="3785"/>
    <cellStyle name="20% - Accent6 6 9" xfId="3786"/>
    <cellStyle name="20% - Accent6 7" xfId="3787"/>
    <cellStyle name="20% - Accent6 7 10" xfId="3788"/>
    <cellStyle name="20% - Accent6 7 11" xfId="3789"/>
    <cellStyle name="20% - Accent6 7 2" xfId="3790"/>
    <cellStyle name="20% - Accent6 7 2 2" xfId="3791"/>
    <cellStyle name="20% - Accent6 7 2 3" xfId="3792"/>
    <cellStyle name="20% - Accent6 7 2 4" xfId="3793"/>
    <cellStyle name="20% - Accent6 7 2 5" xfId="3794"/>
    <cellStyle name="20% - Accent6 7 3" xfId="3795"/>
    <cellStyle name="20% - Accent6 7 3 2" xfId="3796"/>
    <cellStyle name="20% - Accent6 7 3 3" xfId="3797"/>
    <cellStyle name="20% - Accent6 7 4" xfId="3798"/>
    <cellStyle name="20% - Accent6 7 5" xfId="3799"/>
    <cellStyle name="20% - Accent6 7 6" xfId="3800"/>
    <cellStyle name="20% - Accent6 7 7" xfId="3801"/>
    <cellStyle name="20% - Accent6 7 8" xfId="3802"/>
    <cellStyle name="20% - Accent6 7 9" xfId="3803"/>
    <cellStyle name="20% - Accent6 8" xfId="3804"/>
    <cellStyle name="20% - Accent6 8 2" xfId="3805"/>
    <cellStyle name="20% - Accent6 8 2 2" xfId="3806"/>
    <cellStyle name="20% - Accent6 8 2 3" xfId="3807"/>
    <cellStyle name="20% - Accent6 8 2 4" xfId="3808"/>
    <cellStyle name="20% - Accent6 8 3" xfId="3809"/>
    <cellStyle name="20% - Accent6 8 4" xfId="3810"/>
    <cellStyle name="20% - Accent6 8 5" xfId="3811"/>
    <cellStyle name="20% - Accent6 8 6" xfId="3812"/>
    <cellStyle name="20% - Accent6 8 7" xfId="3813"/>
    <cellStyle name="20% - Accent6 8 8" xfId="3814"/>
    <cellStyle name="20% - Accent6 8 9" xfId="3815"/>
    <cellStyle name="20% - Accent6 9" xfId="3816"/>
    <cellStyle name="20% - Accent6 9 2" xfId="3817"/>
    <cellStyle name="20% - Accent6 9 2 2" xfId="3818"/>
    <cellStyle name="20% - Accent6 9 2 3" xfId="3819"/>
    <cellStyle name="20% - Accent6 9 2 4" xfId="3820"/>
    <cellStyle name="20% - Accent6 9 3" xfId="3821"/>
    <cellStyle name="20% - Accent6 9 4" xfId="3822"/>
    <cellStyle name="20% - Accent6 9 5" xfId="3823"/>
    <cellStyle name="20% - Accent6 9 6" xfId="3824"/>
    <cellStyle name="20% - Accent6 9 7" xfId="3825"/>
    <cellStyle name="20% - Accent6 9 8" xfId="3826"/>
    <cellStyle name="20% - Accent6 9 9" xfId="3827"/>
    <cellStyle name="2decimal" xfId="3828"/>
    <cellStyle name="2DecimalPercent" xfId="3829"/>
    <cellStyle name="2Decimals" xfId="3830"/>
    <cellStyle name="3 decimales" xfId="3831"/>
    <cellStyle name="40% - Accent1 10" xfId="3832"/>
    <cellStyle name="40% - Accent1 10 2" xfId="3833"/>
    <cellStyle name="40% - Accent1 10 2 2" xfId="3834"/>
    <cellStyle name="40% - Accent1 10 2 3" xfId="3835"/>
    <cellStyle name="40% - Accent1 10 2 4" xfId="3836"/>
    <cellStyle name="40% - Accent1 10 3" xfId="3837"/>
    <cellStyle name="40% - Accent1 10 4" xfId="3838"/>
    <cellStyle name="40% - Accent1 10 5" xfId="3839"/>
    <cellStyle name="40% - Accent1 10 6" xfId="3840"/>
    <cellStyle name="40% - Accent1 10 7" xfId="3841"/>
    <cellStyle name="40% - Accent1 10 8" xfId="3842"/>
    <cellStyle name="40% - Accent1 10 9" xfId="3843"/>
    <cellStyle name="40% - Accent1 11" xfId="3844"/>
    <cellStyle name="40% - Accent1 11 2" xfId="3845"/>
    <cellStyle name="40% - Accent1 11 2 2" xfId="3846"/>
    <cellStyle name="40% - Accent1 11 2 3" xfId="3847"/>
    <cellStyle name="40% - Accent1 11 2 4" xfId="3848"/>
    <cellStyle name="40% - Accent1 11 3" xfId="3849"/>
    <cellStyle name="40% - Accent1 11 4" xfId="3850"/>
    <cellStyle name="40% - Accent1 11 5" xfId="3851"/>
    <cellStyle name="40% - Accent1 11 6" xfId="3852"/>
    <cellStyle name="40% - Accent1 11 7" xfId="3853"/>
    <cellStyle name="40% - Accent1 11 8" xfId="3854"/>
    <cellStyle name="40% - Accent1 11 9" xfId="3855"/>
    <cellStyle name="40% - Accent1 12" xfId="3856"/>
    <cellStyle name="40% - Accent1 12 2" xfId="3857"/>
    <cellStyle name="40% - Accent1 12 2 2" xfId="3858"/>
    <cellStyle name="40% - Accent1 12 2 3" xfId="3859"/>
    <cellStyle name="40% - Accent1 12 2 4" xfId="3860"/>
    <cellStyle name="40% - Accent1 12 3" xfId="3861"/>
    <cellStyle name="40% - Accent1 12 4" xfId="3862"/>
    <cellStyle name="40% - Accent1 12 5" xfId="3863"/>
    <cellStyle name="40% - Accent1 12 6" xfId="3864"/>
    <cellStyle name="40% - Accent1 12 7" xfId="3865"/>
    <cellStyle name="40% - Accent1 13" xfId="3866"/>
    <cellStyle name="40% - Accent1 13 2" xfId="3867"/>
    <cellStyle name="40% - Accent1 13 2 2" xfId="3868"/>
    <cellStyle name="40% - Accent1 13 2 3" xfId="3869"/>
    <cellStyle name="40% - Accent1 13 2 4" xfId="3870"/>
    <cellStyle name="40% - Accent1 13 3" xfId="3871"/>
    <cellStyle name="40% - Accent1 13 4" xfId="3872"/>
    <cellStyle name="40% - Accent1 13 5" xfId="3873"/>
    <cellStyle name="40% - Accent1 13 6" xfId="3874"/>
    <cellStyle name="40% - Accent1 13 7" xfId="3875"/>
    <cellStyle name="40% - Accent1 14" xfId="3876"/>
    <cellStyle name="40% - Accent1 14 2" xfId="3877"/>
    <cellStyle name="40% - Accent1 14 2 2" xfId="3878"/>
    <cellStyle name="40% - Accent1 14 2 3" xfId="3879"/>
    <cellStyle name="40% - Accent1 14 2 4" xfId="3880"/>
    <cellStyle name="40% - Accent1 14 3" xfId="3881"/>
    <cellStyle name="40% - Accent1 14 4" xfId="3882"/>
    <cellStyle name="40% - Accent1 14 5" xfId="3883"/>
    <cellStyle name="40% - Accent1 14 6" xfId="3884"/>
    <cellStyle name="40% - Accent1 14 7" xfId="3885"/>
    <cellStyle name="40% - Accent1 15" xfId="3886"/>
    <cellStyle name="40% - Accent1 15 2" xfId="3887"/>
    <cellStyle name="40% - Accent1 15 3" xfId="3888"/>
    <cellStyle name="40% - Accent1 15 4" xfId="3889"/>
    <cellStyle name="40% - Accent1 15 5" xfId="3890"/>
    <cellStyle name="40% - Accent1 15 6" xfId="3891"/>
    <cellStyle name="40% - Accent1 15 7" xfId="3892"/>
    <cellStyle name="40% - Accent1 16" xfId="3893"/>
    <cellStyle name="40% - Accent1 16 2" xfId="3894"/>
    <cellStyle name="40% - Accent1 16 3" xfId="3895"/>
    <cellStyle name="40% - Accent1 16 4" xfId="3896"/>
    <cellStyle name="40% - Accent1 16 5" xfId="3897"/>
    <cellStyle name="40% - Accent1 16 6" xfId="3898"/>
    <cellStyle name="40% - Accent1 17" xfId="3899"/>
    <cellStyle name="40% - Accent1 17 2" xfId="3900"/>
    <cellStyle name="40% - Accent1 17 3" xfId="3901"/>
    <cellStyle name="40% - Accent1 17 4" xfId="3902"/>
    <cellStyle name="40% - Accent1 17 5" xfId="3903"/>
    <cellStyle name="40% - Accent1 17 6" xfId="3904"/>
    <cellStyle name="40% - Accent1 18" xfId="3905"/>
    <cellStyle name="40% - Accent1 18 2" xfId="3906"/>
    <cellStyle name="40% - Accent1 18 3" xfId="3907"/>
    <cellStyle name="40% - Accent1 18 4" xfId="3908"/>
    <cellStyle name="40% - Accent1 18 5" xfId="3909"/>
    <cellStyle name="40% - Accent1 18 6" xfId="3910"/>
    <cellStyle name="40% - Accent1 19" xfId="3911"/>
    <cellStyle name="40% - Accent1 19 2" xfId="3912"/>
    <cellStyle name="40% - Accent1 19 3" xfId="3913"/>
    <cellStyle name="40% - Accent1 19 4" xfId="3914"/>
    <cellStyle name="40% - Accent1 19 5" xfId="3915"/>
    <cellStyle name="40% - Accent1 19 6" xfId="3916"/>
    <cellStyle name="40% - Accent1 2" xfId="3917"/>
    <cellStyle name="40% - Accent1 2 10" xfId="3918"/>
    <cellStyle name="40% - Accent1 2 11" xfId="3919"/>
    <cellStyle name="40% - Accent1 2 12" xfId="3920"/>
    <cellStyle name="40% - Accent1 2 13" xfId="3921"/>
    <cellStyle name="40% - Accent1 2 14" xfId="3922"/>
    <cellStyle name="40% - Accent1 2 15" xfId="3923"/>
    <cellStyle name="40% - Accent1 2 16" xfId="3924"/>
    <cellStyle name="40% - Accent1 2 17" xfId="3925"/>
    <cellStyle name="40% - Accent1 2 18" xfId="3926"/>
    <cellStyle name="40% - Accent1 2 19" xfId="3927"/>
    <cellStyle name="40% - Accent1 2 2" xfId="3928"/>
    <cellStyle name="40% - Accent1 2 2 10" xfId="3929"/>
    <cellStyle name="40% - Accent1 2 2 11" xfId="3930"/>
    <cellStyle name="40% - Accent1 2 2 12" xfId="3931"/>
    <cellStyle name="40% - Accent1 2 2 13" xfId="3932"/>
    <cellStyle name="40% - Accent1 2 2 14" xfId="3933"/>
    <cellStyle name="40% - Accent1 2 2 15" xfId="3934"/>
    <cellStyle name="40% - Accent1 2 2 16" xfId="3935"/>
    <cellStyle name="40% - Accent1 2 2 17" xfId="3936"/>
    <cellStyle name="40% - Accent1 2 2 18" xfId="3937"/>
    <cellStyle name="40% - Accent1 2 2 19" xfId="3938"/>
    <cellStyle name="40% - Accent1 2 2 2" xfId="3939"/>
    <cellStyle name="40% - Accent1 2 2 2 2" xfId="3940"/>
    <cellStyle name="40% - Accent1 2 2 2 3" xfId="3941"/>
    <cellStyle name="40% - Accent1 2 2 2 4" xfId="3942"/>
    <cellStyle name="40% - Accent1 2 2 2 5" xfId="3943"/>
    <cellStyle name="40% - Accent1 2 2 2 6" xfId="3944"/>
    <cellStyle name="40% - Accent1 2 2 3" xfId="3945"/>
    <cellStyle name="40% - Accent1 2 2 4" xfId="3946"/>
    <cellStyle name="40% - Accent1 2 2 5" xfId="3947"/>
    <cellStyle name="40% - Accent1 2 2 6" xfId="3948"/>
    <cellStyle name="40% - Accent1 2 2 7" xfId="3949"/>
    <cellStyle name="40% - Accent1 2 2 8" xfId="3950"/>
    <cellStyle name="40% - Accent1 2 2 9" xfId="3951"/>
    <cellStyle name="40% - Accent1 2 20" xfId="3952"/>
    <cellStyle name="40% - Accent1 2 21" xfId="3953"/>
    <cellStyle name="40% - Accent1 2 22" xfId="3954"/>
    <cellStyle name="40% - Accent1 2 23" xfId="3955"/>
    <cellStyle name="40% - Accent1 2 24" xfId="3956"/>
    <cellStyle name="40% - Accent1 2 25" xfId="3957"/>
    <cellStyle name="40% - Accent1 2 26" xfId="3958"/>
    <cellStyle name="40% - Accent1 2 27" xfId="3959"/>
    <cellStyle name="40% - Accent1 2 28" xfId="3960"/>
    <cellStyle name="40% - Accent1 2 29" xfId="3961"/>
    <cellStyle name="40% - Accent1 2 3" xfId="3962"/>
    <cellStyle name="40% - Accent1 2 3 10" xfId="3963"/>
    <cellStyle name="40% - Accent1 2 3 2" xfId="3964"/>
    <cellStyle name="40% - Accent1 2 3 3" xfId="3965"/>
    <cellStyle name="40% - Accent1 2 3 4" xfId="3966"/>
    <cellStyle name="40% - Accent1 2 3 5" xfId="3967"/>
    <cellStyle name="40% - Accent1 2 3 6" xfId="3968"/>
    <cellStyle name="40% - Accent1 2 3 7" xfId="3969"/>
    <cellStyle name="40% - Accent1 2 3 8" xfId="3970"/>
    <cellStyle name="40% - Accent1 2 3 9" xfId="3971"/>
    <cellStyle name="40% - Accent1 2 30" xfId="3972"/>
    <cellStyle name="40% - Accent1 2 31" xfId="3973"/>
    <cellStyle name="40% - Accent1 2 32" xfId="3974"/>
    <cellStyle name="40% - Accent1 2 33" xfId="3975"/>
    <cellStyle name="40% - Accent1 2 34" xfId="3976"/>
    <cellStyle name="40% - Accent1 2 35" xfId="3977"/>
    <cellStyle name="40% - Accent1 2 36" xfId="3978"/>
    <cellStyle name="40% - Accent1 2 37" xfId="3979"/>
    <cellStyle name="40% - Accent1 2 38" xfId="3980"/>
    <cellStyle name="40% - Accent1 2 39" xfId="3981"/>
    <cellStyle name="40% - Accent1 2 4" xfId="3982"/>
    <cellStyle name="40% - Accent1 2 4 2" xfId="3983"/>
    <cellStyle name="40% - Accent1 2 4 3" xfId="3984"/>
    <cellStyle name="40% - Accent1 2 40" xfId="3985"/>
    <cellStyle name="40% - Accent1 2 41" xfId="3986"/>
    <cellStyle name="40% - Accent1 2 42" xfId="3987"/>
    <cellStyle name="40% - Accent1 2 43" xfId="3988"/>
    <cellStyle name="40% - Accent1 2 44" xfId="3989"/>
    <cellStyle name="40% - Accent1 2 5" xfId="3990"/>
    <cellStyle name="40% - Accent1 2 5 2" xfId="3991"/>
    <cellStyle name="40% - Accent1 2 5 3" xfId="3992"/>
    <cellStyle name="40% - Accent1 2 6" xfId="3993"/>
    <cellStyle name="40% - Accent1 2 6 2" xfId="3994"/>
    <cellStyle name="40% - Accent1 2 6 3" xfId="3995"/>
    <cellStyle name="40% - Accent1 2 7" xfId="3996"/>
    <cellStyle name="40% - Accent1 2 8" xfId="3997"/>
    <cellStyle name="40% - Accent1 2 9" xfId="3998"/>
    <cellStyle name="40% - Accent1 20" xfId="3999"/>
    <cellStyle name="40% - Accent1 20 2" xfId="4000"/>
    <cellStyle name="40% - Accent1 20 3" xfId="4001"/>
    <cellStyle name="40% - Accent1 20 4" xfId="4002"/>
    <cellStyle name="40% - Accent1 20 5" xfId="4003"/>
    <cellStyle name="40% - Accent1 20 6" xfId="4004"/>
    <cellStyle name="40% - Accent1 21" xfId="4005"/>
    <cellStyle name="40% - Accent1 21 2" xfId="4006"/>
    <cellStyle name="40% - Accent1 21 3" xfId="4007"/>
    <cellStyle name="40% - Accent1 21 4" xfId="4008"/>
    <cellStyle name="40% - Accent1 21 5" xfId="4009"/>
    <cellStyle name="40% - Accent1 21 6" xfId="4010"/>
    <cellStyle name="40% - Accent1 22" xfId="4011"/>
    <cellStyle name="40% - Accent1 23" xfId="4012"/>
    <cellStyle name="40% - Accent1 24" xfId="4013"/>
    <cellStyle name="40% - Accent1 25" xfId="4014"/>
    <cellStyle name="40% - Accent1 26" xfId="4015"/>
    <cellStyle name="40% - Accent1 27" xfId="4016"/>
    <cellStyle name="40% - Accent1 28" xfId="4017"/>
    <cellStyle name="40% - Accent1 29" xfId="4018"/>
    <cellStyle name="40% - Accent1 3" xfId="4019"/>
    <cellStyle name="40% - Accent1 3 10" xfId="4020"/>
    <cellStyle name="40% - Accent1 3 11" xfId="4021"/>
    <cellStyle name="40% - Accent1 3 12" xfId="4022"/>
    <cellStyle name="40% - Accent1 3 13" xfId="4023"/>
    <cellStyle name="40% - Accent1 3 14" xfId="4024"/>
    <cellStyle name="40% - Accent1 3 2" xfId="4025"/>
    <cellStyle name="40% - Accent1 3 2 2" xfId="4026"/>
    <cellStyle name="40% - Accent1 3 2 3" xfId="4027"/>
    <cellStyle name="40% - Accent1 3 3" xfId="4028"/>
    <cellStyle name="40% - Accent1 3 4" xfId="4029"/>
    <cellStyle name="40% - Accent1 3 5" xfId="4030"/>
    <cellStyle name="40% - Accent1 3 6" xfId="4031"/>
    <cellStyle name="40% - Accent1 3 7" xfId="4032"/>
    <cellStyle name="40% - Accent1 3 8" xfId="4033"/>
    <cellStyle name="40% - Accent1 3 9" xfId="4034"/>
    <cellStyle name="40% - Accent1 30" xfId="4035"/>
    <cellStyle name="40% - Accent1 31" xfId="4036"/>
    <cellStyle name="40% - Accent1 32" xfId="4037"/>
    <cellStyle name="40% - Accent1 33" xfId="4038"/>
    <cellStyle name="40% - Accent1 34" xfId="4039"/>
    <cellStyle name="40% - Accent1 35" xfId="4040"/>
    <cellStyle name="40% - Accent1 36" xfId="4041"/>
    <cellStyle name="40% - Accent1 37" xfId="4042"/>
    <cellStyle name="40% - Accent1 38" xfId="4043"/>
    <cellStyle name="40% - Accent1 39" xfId="4044"/>
    <cellStyle name="40% - Accent1 4" xfId="4045"/>
    <cellStyle name="40% - Accent1 4 2" xfId="4046"/>
    <cellStyle name="40% - Accent1 4 2 2" xfId="4047"/>
    <cellStyle name="40% - Accent1 4 2 3" xfId="4048"/>
    <cellStyle name="40% - Accent1 4 2 4" xfId="4049"/>
    <cellStyle name="40% - Accent1 4 2 5" xfId="4050"/>
    <cellStyle name="40% - Accent1 4 3" xfId="4051"/>
    <cellStyle name="40% - Accent1 4 3 2" xfId="4052"/>
    <cellStyle name="40% - Accent1 4 3 3" xfId="4053"/>
    <cellStyle name="40% - Accent1 4 4" xfId="4054"/>
    <cellStyle name="40% - Accent1 4 4 2" xfId="4055"/>
    <cellStyle name="40% - Accent1 4 4 3" xfId="4056"/>
    <cellStyle name="40% - Accent1 4 5" xfId="4057"/>
    <cellStyle name="40% - Accent1 4 5 2" xfId="4058"/>
    <cellStyle name="40% - Accent1 4 5 3" xfId="4059"/>
    <cellStyle name="40% - Accent1 4 6" xfId="4060"/>
    <cellStyle name="40% - Accent1 4 7" xfId="4061"/>
    <cellStyle name="40% - Accent1 4 8" xfId="4062"/>
    <cellStyle name="40% - Accent1 40" xfId="4063"/>
    <cellStyle name="40% - Accent1 41" xfId="4064"/>
    <cellStyle name="40% - Accent1 42" xfId="4065"/>
    <cellStyle name="40% - Accent1 43" xfId="4066"/>
    <cellStyle name="40% - Accent1 44" xfId="4067"/>
    <cellStyle name="40% - Accent1 45" xfId="4068"/>
    <cellStyle name="40% - Accent1 5" xfId="4069"/>
    <cellStyle name="40% - Accent1 5 10" xfId="4070"/>
    <cellStyle name="40% - Accent1 5 11" xfId="4071"/>
    <cellStyle name="40% - Accent1 5 12" xfId="4072"/>
    <cellStyle name="40% - Accent1 5 13" xfId="4073"/>
    <cellStyle name="40% - Accent1 5 14" xfId="4074"/>
    <cellStyle name="40% - Accent1 5 15" xfId="4075"/>
    <cellStyle name="40% - Accent1 5 16" xfId="4076"/>
    <cellStyle name="40% - Accent1 5 17" xfId="4077"/>
    <cellStyle name="40% - Accent1 5 2" xfId="4078"/>
    <cellStyle name="40% - Accent1 5 2 2" xfId="4079"/>
    <cellStyle name="40% - Accent1 5 2 3" xfId="4080"/>
    <cellStyle name="40% - Accent1 5 2 4" xfId="4081"/>
    <cellStyle name="40% - Accent1 5 3" xfId="4082"/>
    <cellStyle name="40% - Accent1 5 4" xfId="4083"/>
    <cellStyle name="40% - Accent1 5 5" xfId="4084"/>
    <cellStyle name="40% - Accent1 5 5 2" xfId="4085"/>
    <cellStyle name="40% - Accent1 5 5 3" xfId="4086"/>
    <cellStyle name="40% - Accent1 5 6" xfId="4087"/>
    <cellStyle name="40% - Accent1 5 7" xfId="4088"/>
    <cellStyle name="40% - Accent1 5 8" xfId="4089"/>
    <cellStyle name="40% - Accent1 5 9" xfId="4090"/>
    <cellStyle name="40% - Accent1 6" xfId="4091"/>
    <cellStyle name="40% - Accent1 6 10" xfId="4092"/>
    <cellStyle name="40% - Accent1 6 11" xfId="4093"/>
    <cellStyle name="40% - Accent1 6 12" xfId="4094"/>
    <cellStyle name="40% - Accent1 6 2" xfId="4095"/>
    <cellStyle name="40% - Accent1 6 2 2" xfId="4096"/>
    <cellStyle name="40% - Accent1 6 2 3" xfId="4097"/>
    <cellStyle name="40% - Accent1 6 2 4" xfId="4098"/>
    <cellStyle name="40% - Accent1 6 3" xfId="4099"/>
    <cellStyle name="40% - Accent1 6 4" xfId="4100"/>
    <cellStyle name="40% - Accent1 6 5" xfId="4101"/>
    <cellStyle name="40% - Accent1 6 6" xfId="4102"/>
    <cellStyle name="40% - Accent1 6 7" xfId="4103"/>
    <cellStyle name="40% - Accent1 6 8" xfId="4104"/>
    <cellStyle name="40% - Accent1 6 9" xfId="4105"/>
    <cellStyle name="40% - Accent1 7" xfId="4106"/>
    <cellStyle name="40% - Accent1 7 10" xfId="4107"/>
    <cellStyle name="40% - Accent1 7 11" xfId="4108"/>
    <cellStyle name="40% - Accent1 7 2" xfId="4109"/>
    <cellStyle name="40% - Accent1 7 2 2" xfId="4110"/>
    <cellStyle name="40% - Accent1 7 2 3" xfId="4111"/>
    <cellStyle name="40% - Accent1 7 2 4" xfId="4112"/>
    <cellStyle name="40% - Accent1 7 2 5" xfId="4113"/>
    <cellStyle name="40% - Accent1 7 3" xfId="4114"/>
    <cellStyle name="40% - Accent1 7 3 2" xfId="4115"/>
    <cellStyle name="40% - Accent1 7 3 3" xfId="4116"/>
    <cellStyle name="40% - Accent1 7 4" xfId="4117"/>
    <cellStyle name="40% - Accent1 7 5" xfId="4118"/>
    <cellStyle name="40% - Accent1 7 6" xfId="4119"/>
    <cellStyle name="40% - Accent1 7 7" xfId="4120"/>
    <cellStyle name="40% - Accent1 7 8" xfId="4121"/>
    <cellStyle name="40% - Accent1 7 9" xfId="4122"/>
    <cellStyle name="40% - Accent1 8" xfId="4123"/>
    <cellStyle name="40% - Accent1 8 2" xfId="4124"/>
    <cellStyle name="40% - Accent1 8 2 2" xfId="4125"/>
    <cellStyle name="40% - Accent1 8 2 3" xfId="4126"/>
    <cellStyle name="40% - Accent1 8 2 4" xfId="4127"/>
    <cellStyle name="40% - Accent1 8 3" xfId="4128"/>
    <cellStyle name="40% - Accent1 8 4" xfId="4129"/>
    <cellStyle name="40% - Accent1 8 5" xfId="4130"/>
    <cellStyle name="40% - Accent1 8 6" xfId="4131"/>
    <cellStyle name="40% - Accent1 8 7" xfId="4132"/>
    <cellStyle name="40% - Accent1 8 8" xfId="4133"/>
    <cellStyle name="40% - Accent1 8 9" xfId="4134"/>
    <cellStyle name="40% - Accent1 9" xfId="4135"/>
    <cellStyle name="40% - Accent1 9 2" xfId="4136"/>
    <cellStyle name="40% - Accent1 9 2 2" xfId="4137"/>
    <cellStyle name="40% - Accent1 9 2 3" xfId="4138"/>
    <cellStyle name="40% - Accent1 9 2 4" xfId="4139"/>
    <cellStyle name="40% - Accent1 9 3" xfId="4140"/>
    <cellStyle name="40% - Accent1 9 4" xfId="4141"/>
    <cellStyle name="40% - Accent1 9 5" xfId="4142"/>
    <cellStyle name="40% - Accent1 9 6" xfId="4143"/>
    <cellStyle name="40% - Accent1 9 7" xfId="4144"/>
    <cellStyle name="40% - Accent1 9 8" xfId="4145"/>
    <cellStyle name="40% - Accent1 9 9" xfId="4146"/>
    <cellStyle name="40% - Accent2 10" xfId="4147"/>
    <cellStyle name="40% - Accent2 10 2" xfId="4148"/>
    <cellStyle name="40% - Accent2 10 2 2" xfId="4149"/>
    <cellStyle name="40% - Accent2 10 2 3" xfId="4150"/>
    <cellStyle name="40% - Accent2 10 2 4" xfId="4151"/>
    <cellStyle name="40% - Accent2 10 3" xfId="4152"/>
    <cellStyle name="40% - Accent2 10 4" xfId="4153"/>
    <cellStyle name="40% - Accent2 10 5" xfId="4154"/>
    <cellStyle name="40% - Accent2 11" xfId="4155"/>
    <cellStyle name="40% - Accent2 11 2" xfId="4156"/>
    <cellStyle name="40% - Accent2 11 2 2" xfId="4157"/>
    <cellStyle name="40% - Accent2 11 2 3" xfId="4158"/>
    <cellStyle name="40% - Accent2 11 2 4" xfId="4159"/>
    <cellStyle name="40% - Accent2 11 3" xfId="4160"/>
    <cellStyle name="40% - Accent2 11 4" xfId="4161"/>
    <cellStyle name="40% - Accent2 11 5" xfId="4162"/>
    <cellStyle name="40% - Accent2 11 6" xfId="4163"/>
    <cellStyle name="40% - Accent2 11 7" xfId="4164"/>
    <cellStyle name="40% - Accent2 11 8" xfId="4165"/>
    <cellStyle name="40% - Accent2 11 9" xfId="4166"/>
    <cellStyle name="40% - Accent2 12" xfId="4167"/>
    <cellStyle name="40% - Accent2 12 2" xfId="4168"/>
    <cellStyle name="40% - Accent2 12 2 2" xfId="4169"/>
    <cellStyle name="40% - Accent2 12 2 3" xfId="4170"/>
    <cellStyle name="40% - Accent2 12 2 4" xfId="4171"/>
    <cellStyle name="40% - Accent2 12 3" xfId="4172"/>
    <cellStyle name="40% - Accent2 12 4" xfId="4173"/>
    <cellStyle name="40% - Accent2 12 5" xfId="4174"/>
    <cellStyle name="40% - Accent2 12 6" xfId="4175"/>
    <cellStyle name="40% - Accent2 12 7" xfId="4176"/>
    <cellStyle name="40% - Accent2 13" xfId="4177"/>
    <cellStyle name="40% - Accent2 13 2" xfId="4178"/>
    <cellStyle name="40% - Accent2 13 2 2" xfId="4179"/>
    <cellStyle name="40% - Accent2 13 2 3" xfId="4180"/>
    <cellStyle name="40% - Accent2 13 2 4" xfId="4181"/>
    <cellStyle name="40% - Accent2 13 3" xfId="4182"/>
    <cellStyle name="40% - Accent2 13 4" xfId="4183"/>
    <cellStyle name="40% - Accent2 13 5" xfId="4184"/>
    <cellStyle name="40% - Accent2 13 6" xfId="4185"/>
    <cellStyle name="40% - Accent2 13 7" xfId="4186"/>
    <cellStyle name="40% - Accent2 14" xfId="4187"/>
    <cellStyle name="40% - Accent2 14 2" xfId="4188"/>
    <cellStyle name="40% - Accent2 14 2 2" xfId="4189"/>
    <cellStyle name="40% - Accent2 14 2 3" xfId="4190"/>
    <cellStyle name="40% - Accent2 14 2 4" xfId="4191"/>
    <cellStyle name="40% - Accent2 14 3" xfId="4192"/>
    <cellStyle name="40% - Accent2 14 4" xfId="4193"/>
    <cellStyle name="40% - Accent2 14 5" xfId="4194"/>
    <cellStyle name="40% - Accent2 14 6" xfId="4195"/>
    <cellStyle name="40% - Accent2 14 7" xfId="4196"/>
    <cellStyle name="40% - Accent2 15" xfId="4197"/>
    <cellStyle name="40% - Accent2 15 2" xfId="4198"/>
    <cellStyle name="40% - Accent2 15 3" xfId="4199"/>
    <cellStyle name="40% - Accent2 15 4" xfId="4200"/>
    <cellStyle name="40% - Accent2 15 5" xfId="4201"/>
    <cellStyle name="40% - Accent2 15 6" xfId="4202"/>
    <cellStyle name="40% - Accent2 15 7" xfId="4203"/>
    <cellStyle name="40% - Accent2 16" xfId="4204"/>
    <cellStyle name="40% - Accent2 16 2" xfId="4205"/>
    <cellStyle name="40% - Accent2 16 3" xfId="4206"/>
    <cellStyle name="40% - Accent2 16 4" xfId="4207"/>
    <cellStyle name="40% - Accent2 16 5" xfId="4208"/>
    <cellStyle name="40% - Accent2 16 6" xfId="4209"/>
    <cellStyle name="40% - Accent2 17" xfId="4210"/>
    <cellStyle name="40% - Accent2 17 2" xfId="4211"/>
    <cellStyle name="40% - Accent2 17 3" xfId="4212"/>
    <cellStyle name="40% - Accent2 17 4" xfId="4213"/>
    <cellStyle name="40% - Accent2 17 5" xfId="4214"/>
    <cellStyle name="40% - Accent2 17 6" xfId="4215"/>
    <cellStyle name="40% - Accent2 18" xfId="4216"/>
    <cellStyle name="40% - Accent2 18 2" xfId="4217"/>
    <cellStyle name="40% - Accent2 18 3" xfId="4218"/>
    <cellStyle name="40% - Accent2 18 4" xfId="4219"/>
    <cellStyle name="40% - Accent2 18 5" xfId="4220"/>
    <cellStyle name="40% - Accent2 18 6" xfId="4221"/>
    <cellStyle name="40% - Accent2 19" xfId="4222"/>
    <cellStyle name="40% - Accent2 19 2" xfId="4223"/>
    <cellStyle name="40% - Accent2 19 3" xfId="4224"/>
    <cellStyle name="40% - Accent2 19 4" xfId="4225"/>
    <cellStyle name="40% - Accent2 2" xfId="4226"/>
    <cellStyle name="40% - Accent2 2 10" xfId="4227"/>
    <cellStyle name="40% - Accent2 2 11" xfId="4228"/>
    <cellStyle name="40% - Accent2 2 12" xfId="4229"/>
    <cellStyle name="40% - Accent2 2 13" xfId="4230"/>
    <cellStyle name="40% - Accent2 2 14" xfId="4231"/>
    <cellStyle name="40% - Accent2 2 15" xfId="4232"/>
    <cellStyle name="40% - Accent2 2 16" xfId="4233"/>
    <cellStyle name="40% - Accent2 2 17" xfId="4234"/>
    <cellStyle name="40% - Accent2 2 18" xfId="4235"/>
    <cellStyle name="40% - Accent2 2 19" xfId="4236"/>
    <cellStyle name="40% - Accent2 2 2" xfId="4237"/>
    <cellStyle name="40% - Accent2 2 2 2" xfId="4238"/>
    <cellStyle name="40% - Accent2 2 2 2 2" xfId="4239"/>
    <cellStyle name="40% - Accent2 2 2 3" xfId="4240"/>
    <cellStyle name="40% - Accent2 2 2 4" xfId="4241"/>
    <cellStyle name="40% - Accent2 2 2 5" xfId="4242"/>
    <cellStyle name="40% - Accent2 2 20" xfId="4243"/>
    <cellStyle name="40% - Accent2 2 21" xfId="4244"/>
    <cellStyle name="40% - Accent2 2 22" xfId="4245"/>
    <cellStyle name="40% - Accent2 2 23" xfId="4246"/>
    <cellStyle name="40% - Accent2 2 24" xfId="4247"/>
    <cellStyle name="40% - Accent2 2 25" xfId="4248"/>
    <cellStyle name="40% - Accent2 2 26" xfId="4249"/>
    <cellStyle name="40% - Accent2 2 27" xfId="4250"/>
    <cellStyle name="40% - Accent2 2 28" xfId="4251"/>
    <cellStyle name="40% - Accent2 2 29" xfId="4252"/>
    <cellStyle name="40% - Accent2 2 3" xfId="4253"/>
    <cellStyle name="40% - Accent2 2 3 2" xfId="4254"/>
    <cellStyle name="40% - Accent2 2 3 3" xfId="4255"/>
    <cellStyle name="40% - Accent2 2 3 4" xfId="4256"/>
    <cellStyle name="40% - Accent2 2 3 5" xfId="4257"/>
    <cellStyle name="40% - Accent2 2 30" xfId="4258"/>
    <cellStyle name="40% - Accent2 2 4" xfId="4259"/>
    <cellStyle name="40% - Accent2 2 5" xfId="4260"/>
    <cellStyle name="40% - Accent2 2 6" xfId="4261"/>
    <cellStyle name="40% - Accent2 2 7" xfId="4262"/>
    <cellStyle name="40% - Accent2 2 8" xfId="4263"/>
    <cellStyle name="40% - Accent2 2 9" xfId="4264"/>
    <cellStyle name="40% - Accent2 20" xfId="4265"/>
    <cellStyle name="40% - Accent2 20 2" xfId="4266"/>
    <cellStyle name="40% - Accent2 20 3" xfId="4267"/>
    <cellStyle name="40% - Accent2 20 4" xfId="4268"/>
    <cellStyle name="40% - Accent2 20 5" xfId="4269"/>
    <cellStyle name="40% - Accent2 20 6" xfId="4270"/>
    <cellStyle name="40% - Accent2 21" xfId="4271"/>
    <cellStyle name="40% - Accent2 21 2" xfId="4272"/>
    <cellStyle name="40% - Accent2 21 3" xfId="4273"/>
    <cellStyle name="40% - Accent2 21 4" xfId="4274"/>
    <cellStyle name="40% - Accent2 21 5" xfId="4275"/>
    <cellStyle name="40% - Accent2 21 6" xfId="4276"/>
    <cellStyle name="40% - Accent2 22" xfId="4277"/>
    <cellStyle name="40% - Accent2 23" xfId="4278"/>
    <cellStyle name="40% - Accent2 24" xfId="4279"/>
    <cellStyle name="40% - Accent2 25" xfId="4280"/>
    <cellStyle name="40% - Accent2 26" xfId="4281"/>
    <cellStyle name="40% - Accent2 27" xfId="4282"/>
    <cellStyle name="40% - Accent2 28" xfId="4283"/>
    <cellStyle name="40% - Accent2 29" xfId="4284"/>
    <cellStyle name="40% - Accent2 3" xfId="4285"/>
    <cellStyle name="40% - Accent2 3 10" xfId="4286"/>
    <cellStyle name="40% - Accent2 3 11" xfId="4287"/>
    <cellStyle name="40% - Accent2 3 12" xfId="4288"/>
    <cellStyle name="40% - Accent2 3 13" xfId="4289"/>
    <cellStyle name="40% - Accent2 3 14" xfId="4290"/>
    <cellStyle name="40% - Accent2 3 2" xfId="4291"/>
    <cellStyle name="40% - Accent2 3 2 2" xfId="4292"/>
    <cellStyle name="40% - Accent2 3 2 3" xfId="4293"/>
    <cellStyle name="40% - Accent2 3 3" xfId="4294"/>
    <cellStyle name="40% - Accent2 3 4" xfId="4295"/>
    <cellStyle name="40% - Accent2 3 5" xfId="4296"/>
    <cellStyle name="40% - Accent2 3 6" xfId="4297"/>
    <cellStyle name="40% - Accent2 3 7" xfId="4298"/>
    <cellStyle name="40% - Accent2 3 8" xfId="4299"/>
    <cellStyle name="40% - Accent2 3 9" xfId="4300"/>
    <cellStyle name="40% - Accent2 30" xfId="4301"/>
    <cellStyle name="40% - Accent2 31" xfId="4302"/>
    <cellStyle name="40% - Accent2 32" xfId="4303"/>
    <cellStyle name="40% - Accent2 33" xfId="4304"/>
    <cellStyle name="40% - Accent2 34" xfId="4305"/>
    <cellStyle name="40% - Accent2 35" xfId="4306"/>
    <cellStyle name="40% - Accent2 36" xfId="4307"/>
    <cellStyle name="40% - Accent2 37" xfId="4308"/>
    <cellStyle name="40% - Accent2 38" xfId="4309"/>
    <cellStyle name="40% - Accent2 39" xfId="4310"/>
    <cellStyle name="40% - Accent2 4" xfId="4311"/>
    <cellStyle name="40% - Accent2 4 2" xfId="4312"/>
    <cellStyle name="40% - Accent2 4 2 2" xfId="4313"/>
    <cellStyle name="40% - Accent2 4 2 3" xfId="4314"/>
    <cellStyle name="40% - Accent2 4 2 4" xfId="4315"/>
    <cellStyle name="40% - Accent2 4 2 5" xfId="4316"/>
    <cellStyle name="40% - Accent2 4 3" xfId="4317"/>
    <cellStyle name="40% - Accent2 4 3 2" xfId="4318"/>
    <cellStyle name="40% - Accent2 4 3 3" xfId="4319"/>
    <cellStyle name="40% - Accent2 4 4" xfId="4320"/>
    <cellStyle name="40% - Accent2 4 4 2" xfId="4321"/>
    <cellStyle name="40% - Accent2 4 4 3" xfId="4322"/>
    <cellStyle name="40% - Accent2 4 5" xfId="4323"/>
    <cellStyle name="40% - Accent2 4 5 2" xfId="4324"/>
    <cellStyle name="40% - Accent2 4 5 3" xfId="4325"/>
    <cellStyle name="40% - Accent2 4 6" xfId="4326"/>
    <cellStyle name="40% - Accent2 4 7" xfId="4327"/>
    <cellStyle name="40% - Accent2 4 8" xfId="4328"/>
    <cellStyle name="40% - Accent2 40" xfId="4329"/>
    <cellStyle name="40% - Accent2 41" xfId="4330"/>
    <cellStyle name="40% - Accent2 42" xfId="4331"/>
    <cellStyle name="40% - Accent2 43" xfId="4332"/>
    <cellStyle name="40% - Accent2 44" xfId="4333"/>
    <cellStyle name="40% - Accent2 45" xfId="4334"/>
    <cellStyle name="40% - Accent2 5" xfId="4335"/>
    <cellStyle name="40% - Accent2 5 10" xfId="4336"/>
    <cellStyle name="40% - Accent2 5 11" xfId="4337"/>
    <cellStyle name="40% - Accent2 5 12" xfId="4338"/>
    <cellStyle name="40% - Accent2 5 13" xfId="4339"/>
    <cellStyle name="40% - Accent2 5 14" xfId="4340"/>
    <cellStyle name="40% - Accent2 5 15" xfId="4341"/>
    <cellStyle name="40% - Accent2 5 16" xfId="4342"/>
    <cellStyle name="40% - Accent2 5 17" xfId="4343"/>
    <cellStyle name="40% - Accent2 5 2" xfId="4344"/>
    <cellStyle name="40% - Accent2 5 2 2" xfId="4345"/>
    <cellStyle name="40% - Accent2 5 2 3" xfId="4346"/>
    <cellStyle name="40% - Accent2 5 2 4" xfId="4347"/>
    <cellStyle name="40% - Accent2 5 3" xfId="4348"/>
    <cellStyle name="40% - Accent2 5 4" xfId="4349"/>
    <cellStyle name="40% - Accent2 5 5" xfId="4350"/>
    <cellStyle name="40% - Accent2 5 5 2" xfId="4351"/>
    <cellStyle name="40% - Accent2 5 5 3" xfId="4352"/>
    <cellStyle name="40% - Accent2 5 6" xfId="4353"/>
    <cellStyle name="40% - Accent2 5 7" xfId="4354"/>
    <cellStyle name="40% - Accent2 5 8" xfId="4355"/>
    <cellStyle name="40% - Accent2 5 9" xfId="4356"/>
    <cellStyle name="40% - Accent2 6" xfId="4357"/>
    <cellStyle name="40% - Accent2 6 10" xfId="4358"/>
    <cellStyle name="40% - Accent2 6 11" xfId="4359"/>
    <cellStyle name="40% - Accent2 6 12" xfId="4360"/>
    <cellStyle name="40% - Accent2 6 2" xfId="4361"/>
    <cellStyle name="40% - Accent2 6 2 2" xfId="4362"/>
    <cellStyle name="40% - Accent2 6 2 3" xfId="4363"/>
    <cellStyle name="40% - Accent2 6 2 4" xfId="4364"/>
    <cellStyle name="40% - Accent2 6 3" xfId="4365"/>
    <cellStyle name="40% - Accent2 6 4" xfId="4366"/>
    <cellStyle name="40% - Accent2 6 5" xfId="4367"/>
    <cellStyle name="40% - Accent2 6 6" xfId="4368"/>
    <cellStyle name="40% - Accent2 6 7" xfId="4369"/>
    <cellStyle name="40% - Accent2 6 8" xfId="4370"/>
    <cellStyle name="40% - Accent2 6 9" xfId="4371"/>
    <cellStyle name="40% - Accent2 7" xfId="4372"/>
    <cellStyle name="40% - Accent2 7 10" xfId="4373"/>
    <cellStyle name="40% - Accent2 7 11" xfId="4374"/>
    <cellStyle name="40% - Accent2 7 2" xfId="4375"/>
    <cellStyle name="40% - Accent2 7 2 2" xfId="4376"/>
    <cellStyle name="40% - Accent2 7 2 3" xfId="4377"/>
    <cellStyle name="40% - Accent2 7 2 4" xfId="4378"/>
    <cellStyle name="40% - Accent2 7 2 5" xfId="4379"/>
    <cellStyle name="40% - Accent2 7 3" xfId="4380"/>
    <cellStyle name="40% - Accent2 7 3 2" xfId="4381"/>
    <cellStyle name="40% - Accent2 7 3 3" xfId="4382"/>
    <cellStyle name="40% - Accent2 7 4" xfId="4383"/>
    <cellStyle name="40% - Accent2 7 5" xfId="4384"/>
    <cellStyle name="40% - Accent2 7 6" xfId="4385"/>
    <cellStyle name="40% - Accent2 7 7" xfId="4386"/>
    <cellStyle name="40% - Accent2 7 8" xfId="4387"/>
    <cellStyle name="40% - Accent2 7 9" xfId="4388"/>
    <cellStyle name="40% - Accent2 8" xfId="4389"/>
    <cellStyle name="40% - Accent2 8 2" xfId="4390"/>
    <cellStyle name="40% - Accent2 8 2 2" xfId="4391"/>
    <cellStyle name="40% - Accent2 8 2 3" xfId="4392"/>
    <cellStyle name="40% - Accent2 8 2 4" xfId="4393"/>
    <cellStyle name="40% - Accent2 8 3" xfId="4394"/>
    <cellStyle name="40% - Accent2 8 4" xfId="4395"/>
    <cellStyle name="40% - Accent2 8 5" xfId="4396"/>
    <cellStyle name="40% - Accent2 8 6" xfId="4397"/>
    <cellStyle name="40% - Accent2 8 7" xfId="4398"/>
    <cellStyle name="40% - Accent2 8 8" xfId="4399"/>
    <cellStyle name="40% - Accent2 8 9" xfId="4400"/>
    <cellStyle name="40% - Accent2 9" xfId="4401"/>
    <cellStyle name="40% - Accent2 9 2" xfId="4402"/>
    <cellStyle name="40% - Accent2 9 2 2" xfId="4403"/>
    <cellStyle name="40% - Accent2 9 2 3" xfId="4404"/>
    <cellStyle name="40% - Accent2 9 2 4" xfId="4405"/>
    <cellStyle name="40% - Accent2 9 3" xfId="4406"/>
    <cellStyle name="40% - Accent2 9 4" xfId="4407"/>
    <cellStyle name="40% - Accent2 9 5" xfId="4408"/>
    <cellStyle name="40% - Accent2 9 6" xfId="4409"/>
    <cellStyle name="40% - Accent2 9 7" xfId="4410"/>
    <cellStyle name="40% - Accent2 9 8" xfId="4411"/>
    <cellStyle name="40% - Accent2 9 9" xfId="4412"/>
    <cellStyle name="40% - Accent3 10" xfId="4413"/>
    <cellStyle name="40% - Accent3 10 2" xfId="4414"/>
    <cellStyle name="40% - Accent3 10 2 2" xfId="4415"/>
    <cellStyle name="40% - Accent3 10 2 3" xfId="4416"/>
    <cellStyle name="40% - Accent3 10 2 4" xfId="4417"/>
    <cellStyle name="40% - Accent3 10 3" xfId="4418"/>
    <cellStyle name="40% - Accent3 10 4" xfId="4419"/>
    <cellStyle name="40% - Accent3 10 5" xfId="4420"/>
    <cellStyle name="40% - Accent3 10 6" xfId="4421"/>
    <cellStyle name="40% - Accent3 10 7" xfId="4422"/>
    <cellStyle name="40% - Accent3 10 8" xfId="4423"/>
    <cellStyle name="40% - Accent3 10 9" xfId="4424"/>
    <cellStyle name="40% - Accent3 11" xfId="4425"/>
    <cellStyle name="40% - Accent3 11 2" xfId="4426"/>
    <cellStyle name="40% - Accent3 11 2 2" xfId="4427"/>
    <cellStyle name="40% - Accent3 11 2 3" xfId="4428"/>
    <cellStyle name="40% - Accent3 11 2 4" xfId="4429"/>
    <cellStyle name="40% - Accent3 11 3" xfId="4430"/>
    <cellStyle name="40% - Accent3 11 4" xfId="4431"/>
    <cellStyle name="40% - Accent3 11 5" xfId="4432"/>
    <cellStyle name="40% - Accent3 11 6" xfId="4433"/>
    <cellStyle name="40% - Accent3 11 7" xfId="4434"/>
    <cellStyle name="40% - Accent3 11 8" xfId="4435"/>
    <cellStyle name="40% - Accent3 11 9" xfId="4436"/>
    <cellStyle name="40% - Accent3 12" xfId="4437"/>
    <cellStyle name="40% - Accent3 12 2" xfId="4438"/>
    <cellStyle name="40% - Accent3 12 2 2" xfId="4439"/>
    <cellStyle name="40% - Accent3 12 2 3" xfId="4440"/>
    <cellStyle name="40% - Accent3 12 2 4" xfId="4441"/>
    <cellStyle name="40% - Accent3 12 3" xfId="4442"/>
    <cellStyle name="40% - Accent3 12 4" xfId="4443"/>
    <cellStyle name="40% - Accent3 12 5" xfId="4444"/>
    <cellStyle name="40% - Accent3 12 6" xfId="4445"/>
    <cellStyle name="40% - Accent3 12 7" xfId="4446"/>
    <cellStyle name="40% - Accent3 13" xfId="4447"/>
    <cellStyle name="40% - Accent3 13 2" xfId="4448"/>
    <cellStyle name="40% - Accent3 13 2 2" xfId="4449"/>
    <cellStyle name="40% - Accent3 13 2 3" xfId="4450"/>
    <cellStyle name="40% - Accent3 13 2 4" xfId="4451"/>
    <cellStyle name="40% - Accent3 13 3" xfId="4452"/>
    <cellStyle name="40% - Accent3 13 4" xfId="4453"/>
    <cellStyle name="40% - Accent3 13 5" xfId="4454"/>
    <cellStyle name="40% - Accent3 13 6" xfId="4455"/>
    <cellStyle name="40% - Accent3 13 7" xfId="4456"/>
    <cellStyle name="40% - Accent3 14" xfId="4457"/>
    <cellStyle name="40% - Accent3 14 2" xfId="4458"/>
    <cellStyle name="40% - Accent3 14 2 2" xfId="4459"/>
    <cellStyle name="40% - Accent3 14 2 3" xfId="4460"/>
    <cellStyle name="40% - Accent3 14 2 4" xfId="4461"/>
    <cellStyle name="40% - Accent3 14 3" xfId="4462"/>
    <cellStyle name="40% - Accent3 14 4" xfId="4463"/>
    <cellStyle name="40% - Accent3 14 5" xfId="4464"/>
    <cellStyle name="40% - Accent3 14 6" xfId="4465"/>
    <cellStyle name="40% - Accent3 14 7" xfId="4466"/>
    <cellStyle name="40% - Accent3 15" xfId="4467"/>
    <cellStyle name="40% - Accent3 15 2" xfId="4468"/>
    <cellStyle name="40% - Accent3 15 3" xfId="4469"/>
    <cellStyle name="40% - Accent3 15 4" xfId="4470"/>
    <cellStyle name="40% - Accent3 15 5" xfId="4471"/>
    <cellStyle name="40% - Accent3 15 6" xfId="4472"/>
    <cellStyle name="40% - Accent3 15 7" xfId="4473"/>
    <cellStyle name="40% - Accent3 16" xfId="4474"/>
    <cellStyle name="40% - Accent3 16 2" xfId="4475"/>
    <cellStyle name="40% - Accent3 16 3" xfId="4476"/>
    <cellStyle name="40% - Accent3 16 4" xfId="4477"/>
    <cellStyle name="40% - Accent3 16 5" xfId="4478"/>
    <cellStyle name="40% - Accent3 16 6" xfId="4479"/>
    <cellStyle name="40% - Accent3 17" xfId="4480"/>
    <cellStyle name="40% - Accent3 17 2" xfId="4481"/>
    <cellStyle name="40% - Accent3 17 3" xfId="4482"/>
    <cellStyle name="40% - Accent3 17 4" xfId="4483"/>
    <cellStyle name="40% - Accent3 17 5" xfId="4484"/>
    <cellStyle name="40% - Accent3 17 6" xfId="4485"/>
    <cellStyle name="40% - Accent3 18" xfId="4486"/>
    <cellStyle name="40% - Accent3 18 2" xfId="4487"/>
    <cellStyle name="40% - Accent3 18 3" xfId="4488"/>
    <cellStyle name="40% - Accent3 18 4" xfId="4489"/>
    <cellStyle name="40% - Accent3 18 5" xfId="4490"/>
    <cellStyle name="40% - Accent3 18 6" xfId="4491"/>
    <cellStyle name="40% - Accent3 19" xfId="4492"/>
    <cellStyle name="40% - Accent3 19 2" xfId="4493"/>
    <cellStyle name="40% - Accent3 19 3" xfId="4494"/>
    <cellStyle name="40% - Accent3 19 4" xfId="4495"/>
    <cellStyle name="40% - Accent3 19 5" xfId="4496"/>
    <cellStyle name="40% - Accent3 19 6" xfId="4497"/>
    <cellStyle name="40% - Accent3 2" xfId="4498"/>
    <cellStyle name="40% - Accent3 2 10" xfId="4499"/>
    <cellStyle name="40% - Accent3 2 11" xfId="4500"/>
    <cellStyle name="40% - Accent3 2 12" xfId="4501"/>
    <cellStyle name="40% - Accent3 2 13" xfId="4502"/>
    <cellStyle name="40% - Accent3 2 14" xfId="4503"/>
    <cellStyle name="40% - Accent3 2 15" xfId="4504"/>
    <cellStyle name="40% - Accent3 2 16" xfId="4505"/>
    <cellStyle name="40% - Accent3 2 17" xfId="4506"/>
    <cellStyle name="40% - Accent3 2 18" xfId="4507"/>
    <cellStyle name="40% - Accent3 2 19" xfId="4508"/>
    <cellStyle name="40% - Accent3 2 2" xfId="4509"/>
    <cellStyle name="40% - Accent3 2 2 10" xfId="4510"/>
    <cellStyle name="40% - Accent3 2 2 11" xfId="4511"/>
    <cellStyle name="40% - Accent3 2 2 12" xfId="4512"/>
    <cellStyle name="40% - Accent3 2 2 13" xfId="4513"/>
    <cellStyle name="40% - Accent3 2 2 14" xfId="4514"/>
    <cellStyle name="40% - Accent3 2 2 15" xfId="4515"/>
    <cellStyle name="40% - Accent3 2 2 16" xfId="4516"/>
    <cellStyle name="40% - Accent3 2 2 17" xfId="4517"/>
    <cellStyle name="40% - Accent3 2 2 18" xfId="4518"/>
    <cellStyle name="40% - Accent3 2 2 19" xfId="4519"/>
    <cellStyle name="40% - Accent3 2 2 2" xfId="4520"/>
    <cellStyle name="40% - Accent3 2 2 2 2" xfId="4521"/>
    <cellStyle name="40% - Accent3 2 2 2 3" xfId="4522"/>
    <cellStyle name="40% - Accent3 2 2 2 4" xfId="4523"/>
    <cellStyle name="40% - Accent3 2 2 2 5" xfId="4524"/>
    <cellStyle name="40% - Accent3 2 2 2 6" xfId="4525"/>
    <cellStyle name="40% - Accent3 2 2 3" xfId="4526"/>
    <cellStyle name="40% - Accent3 2 2 4" xfId="4527"/>
    <cellStyle name="40% - Accent3 2 2 5" xfId="4528"/>
    <cellStyle name="40% - Accent3 2 2 6" xfId="4529"/>
    <cellStyle name="40% - Accent3 2 2 7" xfId="4530"/>
    <cellStyle name="40% - Accent3 2 2 8" xfId="4531"/>
    <cellStyle name="40% - Accent3 2 2 9" xfId="4532"/>
    <cellStyle name="40% - Accent3 2 20" xfId="4533"/>
    <cellStyle name="40% - Accent3 2 21" xfId="4534"/>
    <cellStyle name="40% - Accent3 2 22" xfId="4535"/>
    <cellStyle name="40% - Accent3 2 23" xfId="4536"/>
    <cellStyle name="40% - Accent3 2 24" xfId="4537"/>
    <cellStyle name="40% - Accent3 2 25" xfId="4538"/>
    <cellStyle name="40% - Accent3 2 26" xfId="4539"/>
    <cellStyle name="40% - Accent3 2 27" xfId="4540"/>
    <cellStyle name="40% - Accent3 2 28" xfId="4541"/>
    <cellStyle name="40% - Accent3 2 29" xfId="4542"/>
    <cellStyle name="40% - Accent3 2 3" xfId="4543"/>
    <cellStyle name="40% - Accent3 2 3 10" xfId="4544"/>
    <cellStyle name="40% - Accent3 2 3 2" xfId="4545"/>
    <cellStyle name="40% - Accent3 2 3 3" xfId="4546"/>
    <cellStyle name="40% - Accent3 2 3 4" xfId="4547"/>
    <cellStyle name="40% - Accent3 2 3 5" xfId="4548"/>
    <cellStyle name="40% - Accent3 2 3 6" xfId="4549"/>
    <cellStyle name="40% - Accent3 2 3 7" xfId="4550"/>
    <cellStyle name="40% - Accent3 2 3 8" xfId="4551"/>
    <cellStyle name="40% - Accent3 2 3 9" xfId="4552"/>
    <cellStyle name="40% - Accent3 2 30" xfId="4553"/>
    <cellStyle name="40% - Accent3 2 31" xfId="4554"/>
    <cellStyle name="40% - Accent3 2 32" xfId="4555"/>
    <cellStyle name="40% - Accent3 2 33" xfId="4556"/>
    <cellStyle name="40% - Accent3 2 34" xfId="4557"/>
    <cellStyle name="40% - Accent3 2 35" xfId="4558"/>
    <cellStyle name="40% - Accent3 2 36" xfId="4559"/>
    <cellStyle name="40% - Accent3 2 37" xfId="4560"/>
    <cellStyle name="40% - Accent3 2 38" xfId="4561"/>
    <cellStyle name="40% - Accent3 2 39" xfId="4562"/>
    <cellStyle name="40% - Accent3 2 4" xfId="4563"/>
    <cellStyle name="40% - Accent3 2 4 2" xfId="4564"/>
    <cellStyle name="40% - Accent3 2 4 3" xfId="4565"/>
    <cellStyle name="40% - Accent3 2 40" xfId="4566"/>
    <cellStyle name="40% - Accent3 2 41" xfId="4567"/>
    <cellStyle name="40% - Accent3 2 42" xfId="4568"/>
    <cellStyle name="40% - Accent3 2 43" xfId="4569"/>
    <cellStyle name="40% - Accent3 2 44" xfId="4570"/>
    <cellStyle name="40% - Accent3 2 5" xfId="4571"/>
    <cellStyle name="40% - Accent3 2 5 2" xfId="4572"/>
    <cellStyle name="40% - Accent3 2 5 3" xfId="4573"/>
    <cellStyle name="40% - Accent3 2 6" xfId="4574"/>
    <cellStyle name="40% - Accent3 2 6 2" xfId="4575"/>
    <cellStyle name="40% - Accent3 2 6 3" xfId="4576"/>
    <cellStyle name="40% - Accent3 2 7" xfId="4577"/>
    <cellStyle name="40% - Accent3 2 8" xfId="4578"/>
    <cellStyle name="40% - Accent3 2 9" xfId="4579"/>
    <cellStyle name="40% - Accent3 20" xfId="4580"/>
    <cellStyle name="40% - Accent3 20 2" xfId="4581"/>
    <cellStyle name="40% - Accent3 20 3" xfId="4582"/>
    <cellStyle name="40% - Accent3 20 4" xfId="4583"/>
    <cellStyle name="40% - Accent3 20 5" xfId="4584"/>
    <cellStyle name="40% - Accent3 20 6" xfId="4585"/>
    <cellStyle name="40% - Accent3 21" xfId="4586"/>
    <cellStyle name="40% - Accent3 21 2" xfId="4587"/>
    <cellStyle name="40% - Accent3 21 3" xfId="4588"/>
    <cellStyle name="40% - Accent3 21 4" xfId="4589"/>
    <cellStyle name="40% - Accent3 21 5" xfId="4590"/>
    <cellStyle name="40% - Accent3 21 6" xfId="4591"/>
    <cellStyle name="40% - Accent3 22" xfId="4592"/>
    <cellStyle name="40% - Accent3 23" xfId="4593"/>
    <cellStyle name="40% - Accent3 24" xfId="4594"/>
    <cellStyle name="40% - Accent3 25" xfId="4595"/>
    <cellStyle name="40% - Accent3 26" xfId="4596"/>
    <cellStyle name="40% - Accent3 27" xfId="4597"/>
    <cellStyle name="40% - Accent3 28" xfId="4598"/>
    <cellStyle name="40% - Accent3 29" xfId="4599"/>
    <cellStyle name="40% - Accent3 3" xfId="4600"/>
    <cellStyle name="40% - Accent3 3 10" xfId="4601"/>
    <cellStyle name="40% - Accent3 3 11" xfId="4602"/>
    <cellStyle name="40% - Accent3 3 12" xfId="4603"/>
    <cellStyle name="40% - Accent3 3 13" xfId="4604"/>
    <cellStyle name="40% - Accent3 3 14" xfId="4605"/>
    <cellStyle name="40% - Accent3 3 2" xfId="4606"/>
    <cellStyle name="40% - Accent3 3 2 2" xfId="4607"/>
    <cellStyle name="40% - Accent3 3 2 3" xfId="4608"/>
    <cellStyle name="40% - Accent3 3 3" xfId="4609"/>
    <cellStyle name="40% - Accent3 3 4" xfId="4610"/>
    <cellStyle name="40% - Accent3 3 5" xfId="4611"/>
    <cellStyle name="40% - Accent3 3 6" xfId="4612"/>
    <cellStyle name="40% - Accent3 3 7" xfId="4613"/>
    <cellStyle name="40% - Accent3 3 8" xfId="4614"/>
    <cellStyle name="40% - Accent3 3 9" xfId="4615"/>
    <cellStyle name="40% - Accent3 30" xfId="4616"/>
    <cellStyle name="40% - Accent3 31" xfId="4617"/>
    <cellStyle name="40% - Accent3 32" xfId="4618"/>
    <cellStyle name="40% - Accent3 33" xfId="4619"/>
    <cellStyle name="40% - Accent3 34" xfId="4620"/>
    <cellStyle name="40% - Accent3 35" xfId="4621"/>
    <cellStyle name="40% - Accent3 36" xfId="4622"/>
    <cellStyle name="40% - Accent3 37" xfId="4623"/>
    <cellStyle name="40% - Accent3 38" xfId="4624"/>
    <cellStyle name="40% - Accent3 39" xfId="4625"/>
    <cellStyle name="40% - Accent3 4" xfId="4626"/>
    <cellStyle name="40% - Accent3 4 2" xfId="4627"/>
    <cellStyle name="40% - Accent3 4 2 2" xfId="4628"/>
    <cellStyle name="40% - Accent3 4 2 3" xfId="4629"/>
    <cellStyle name="40% - Accent3 4 2 4" xfId="4630"/>
    <cellStyle name="40% - Accent3 4 2 5" xfId="4631"/>
    <cellStyle name="40% - Accent3 4 3" xfId="4632"/>
    <cellStyle name="40% - Accent3 4 3 2" xfId="4633"/>
    <cellStyle name="40% - Accent3 4 3 3" xfId="4634"/>
    <cellStyle name="40% - Accent3 4 4" xfId="4635"/>
    <cellStyle name="40% - Accent3 4 4 2" xfId="4636"/>
    <cellStyle name="40% - Accent3 4 4 3" xfId="4637"/>
    <cellStyle name="40% - Accent3 4 5" xfId="4638"/>
    <cellStyle name="40% - Accent3 4 5 2" xfId="4639"/>
    <cellStyle name="40% - Accent3 4 5 3" xfId="4640"/>
    <cellStyle name="40% - Accent3 4 6" xfId="4641"/>
    <cellStyle name="40% - Accent3 4 7" xfId="4642"/>
    <cellStyle name="40% - Accent3 4 8" xfId="4643"/>
    <cellStyle name="40% - Accent3 40" xfId="4644"/>
    <cellStyle name="40% - Accent3 41" xfId="4645"/>
    <cellStyle name="40% - Accent3 42" xfId="4646"/>
    <cellStyle name="40% - Accent3 43" xfId="4647"/>
    <cellStyle name="40% - Accent3 44" xfId="4648"/>
    <cellStyle name="40% - Accent3 45" xfId="4649"/>
    <cellStyle name="40% - Accent3 5" xfId="4650"/>
    <cellStyle name="40% - Accent3 5 10" xfId="4651"/>
    <cellStyle name="40% - Accent3 5 11" xfId="4652"/>
    <cellStyle name="40% - Accent3 5 12" xfId="4653"/>
    <cellStyle name="40% - Accent3 5 13" xfId="4654"/>
    <cellStyle name="40% - Accent3 5 14" xfId="4655"/>
    <cellStyle name="40% - Accent3 5 15" xfId="4656"/>
    <cellStyle name="40% - Accent3 5 16" xfId="4657"/>
    <cellStyle name="40% - Accent3 5 17" xfId="4658"/>
    <cellStyle name="40% - Accent3 5 2" xfId="4659"/>
    <cellStyle name="40% - Accent3 5 2 2" xfId="4660"/>
    <cellStyle name="40% - Accent3 5 2 3" xfId="4661"/>
    <cellStyle name="40% - Accent3 5 2 4" xfId="4662"/>
    <cellStyle name="40% - Accent3 5 3" xfId="4663"/>
    <cellStyle name="40% - Accent3 5 4" xfId="4664"/>
    <cellStyle name="40% - Accent3 5 5" xfId="4665"/>
    <cellStyle name="40% - Accent3 5 5 2" xfId="4666"/>
    <cellStyle name="40% - Accent3 5 5 3" xfId="4667"/>
    <cellStyle name="40% - Accent3 5 6" xfId="4668"/>
    <cellStyle name="40% - Accent3 5 7" xfId="4669"/>
    <cellStyle name="40% - Accent3 5 8" xfId="4670"/>
    <cellStyle name="40% - Accent3 5 9" xfId="4671"/>
    <cellStyle name="40% - Accent3 6" xfId="4672"/>
    <cellStyle name="40% - Accent3 6 10" xfId="4673"/>
    <cellStyle name="40% - Accent3 6 11" xfId="4674"/>
    <cellStyle name="40% - Accent3 6 12" xfId="4675"/>
    <cellStyle name="40% - Accent3 6 2" xfId="4676"/>
    <cellStyle name="40% - Accent3 6 2 2" xfId="4677"/>
    <cellStyle name="40% - Accent3 6 2 3" xfId="4678"/>
    <cellStyle name="40% - Accent3 6 2 4" xfId="4679"/>
    <cellStyle name="40% - Accent3 6 3" xfId="4680"/>
    <cellStyle name="40% - Accent3 6 4" xfId="4681"/>
    <cellStyle name="40% - Accent3 6 5" xfId="4682"/>
    <cellStyle name="40% - Accent3 6 6" xfId="4683"/>
    <cellStyle name="40% - Accent3 6 7" xfId="4684"/>
    <cellStyle name="40% - Accent3 6 8" xfId="4685"/>
    <cellStyle name="40% - Accent3 6 9" xfId="4686"/>
    <cellStyle name="40% - Accent3 7" xfId="4687"/>
    <cellStyle name="40% - Accent3 7 10" xfId="4688"/>
    <cellStyle name="40% - Accent3 7 11" xfId="4689"/>
    <cellStyle name="40% - Accent3 7 2" xfId="4690"/>
    <cellStyle name="40% - Accent3 7 2 2" xfId="4691"/>
    <cellStyle name="40% - Accent3 7 2 3" xfId="4692"/>
    <cellStyle name="40% - Accent3 7 2 4" xfId="4693"/>
    <cellStyle name="40% - Accent3 7 2 5" xfId="4694"/>
    <cellStyle name="40% - Accent3 7 3" xfId="4695"/>
    <cellStyle name="40% - Accent3 7 3 2" xfId="4696"/>
    <cellStyle name="40% - Accent3 7 3 3" xfId="4697"/>
    <cellStyle name="40% - Accent3 7 4" xfId="4698"/>
    <cellStyle name="40% - Accent3 7 5" xfId="4699"/>
    <cellStyle name="40% - Accent3 7 6" xfId="4700"/>
    <cellStyle name="40% - Accent3 7 7" xfId="4701"/>
    <cellStyle name="40% - Accent3 7 8" xfId="4702"/>
    <cellStyle name="40% - Accent3 7 9" xfId="4703"/>
    <cellStyle name="40% - Accent3 8" xfId="4704"/>
    <cellStyle name="40% - Accent3 8 2" xfId="4705"/>
    <cellStyle name="40% - Accent3 8 2 2" xfId="4706"/>
    <cellStyle name="40% - Accent3 8 2 3" xfId="4707"/>
    <cellStyle name="40% - Accent3 8 2 4" xfId="4708"/>
    <cellStyle name="40% - Accent3 8 3" xfId="4709"/>
    <cellStyle name="40% - Accent3 8 4" xfId="4710"/>
    <cellStyle name="40% - Accent3 8 5" xfId="4711"/>
    <cellStyle name="40% - Accent3 8 6" xfId="4712"/>
    <cellStyle name="40% - Accent3 8 7" xfId="4713"/>
    <cellStyle name="40% - Accent3 8 8" xfId="4714"/>
    <cellStyle name="40% - Accent3 8 9" xfId="4715"/>
    <cellStyle name="40% - Accent3 9" xfId="4716"/>
    <cellStyle name="40% - Accent3 9 2" xfId="4717"/>
    <cellStyle name="40% - Accent3 9 2 2" xfId="4718"/>
    <cellStyle name="40% - Accent3 9 2 3" xfId="4719"/>
    <cellStyle name="40% - Accent3 9 2 4" xfId="4720"/>
    <cellStyle name="40% - Accent3 9 3" xfId="4721"/>
    <cellStyle name="40% - Accent3 9 4" xfId="4722"/>
    <cellStyle name="40% - Accent3 9 5" xfId="4723"/>
    <cellStyle name="40% - Accent3 9 6" xfId="4724"/>
    <cellStyle name="40% - Accent3 9 7" xfId="4725"/>
    <cellStyle name="40% - Accent3 9 8" xfId="4726"/>
    <cellStyle name="40% - Accent3 9 9" xfId="4727"/>
    <cellStyle name="40% - Accent4 10" xfId="4728"/>
    <cellStyle name="40% - Accent4 10 2" xfId="4729"/>
    <cellStyle name="40% - Accent4 10 2 2" xfId="4730"/>
    <cellStyle name="40% - Accent4 10 2 3" xfId="4731"/>
    <cellStyle name="40% - Accent4 10 2 4" xfId="4732"/>
    <cellStyle name="40% - Accent4 10 3" xfId="4733"/>
    <cellStyle name="40% - Accent4 10 4" xfId="4734"/>
    <cellStyle name="40% - Accent4 10 5" xfId="4735"/>
    <cellStyle name="40% - Accent4 10 6" xfId="4736"/>
    <cellStyle name="40% - Accent4 10 7" xfId="4737"/>
    <cellStyle name="40% - Accent4 10 8" xfId="4738"/>
    <cellStyle name="40% - Accent4 10 9" xfId="4739"/>
    <cellStyle name="40% - Accent4 11" xfId="4740"/>
    <cellStyle name="40% - Accent4 11 2" xfId="4741"/>
    <cellStyle name="40% - Accent4 11 2 2" xfId="4742"/>
    <cellStyle name="40% - Accent4 11 2 3" xfId="4743"/>
    <cellStyle name="40% - Accent4 11 2 4" xfId="4744"/>
    <cellStyle name="40% - Accent4 11 3" xfId="4745"/>
    <cellStyle name="40% - Accent4 11 4" xfId="4746"/>
    <cellStyle name="40% - Accent4 11 5" xfId="4747"/>
    <cellStyle name="40% - Accent4 11 6" xfId="4748"/>
    <cellStyle name="40% - Accent4 11 7" xfId="4749"/>
    <cellStyle name="40% - Accent4 11 8" xfId="4750"/>
    <cellStyle name="40% - Accent4 11 9" xfId="4751"/>
    <cellStyle name="40% - Accent4 12" xfId="4752"/>
    <cellStyle name="40% - Accent4 12 2" xfId="4753"/>
    <cellStyle name="40% - Accent4 12 2 2" xfId="4754"/>
    <cellStyle name="40% - Accent4 12 2 3" xfId="4755"/>
    <cellStyle name="40% - Accent4 12 2 4" xfId="4756"/>
    <cellStyle name="40% - Accent4 12 3" xfId="4757"/>
    <cellStyle name="40% - Accent4 12 4" xfId="4758"/>
    <cellStyle name="40% - Accent4 12 5" xfId="4759"/>
    <cellStyle name="40% - Accent4 12 6" xfId="4760"/>
    <cellStyle name="40% - Accent4 12 7" xfId="4761"/>
    <cellStyle name="40% - Accent4 13" xfId="4762"/>
    <cellStyle name="40% - Accent4 13 2" xfId="4763"/>
    <cellStyle name="40% - Accent4 13 2 2" xfId="4764"/>
    <cellStyle name="40% - Accent4 13 2 3" xfId="4765"/>
    <cellStyle name="40% - Accent4 13 2 4" xfId="4766"/>
    <cellStyle name="40% - Accent4 13 3" xfId="4767"/>
    <cellStyle name="40% - Accent4 13 4" xfId="4768"/>
    <cellStyle name="40% - Accent4 13 5" xfId="4769"/>
    <cellStyle name="40% - Accent4 13 6" xfId="4770"/>
    <cellStyle name="40% - Accent4 13 7" xfId="4771"/>
    <cellStyle name="40% - Accent4 14" xfId="4772"/>
    <cellStyle name="40% - Accent4 14 2" xfId="4773"/>
    <cellStyle name="40% - Accent4 14 2 2" xfId="4774"/>
    <cellStyle name="40% - Accent4 14 2 3" xfId="4775"/>
    <cellStyle name="40% - Accent4 14 2 4" xfId="4776"/>
    <cellStyle name="40% - Accent4 14 3" xfId="4777"/>
    <cellStyle name="40% - Accent4 14 4" xfId="4778"/>
    <cellStyle name="40% - Accent4 14 5" xfId="4779"/>
    <cellStyle name="40% - Accent4 14 6" xfId="4780"/>
    <cellStyle name="40% - Accent4 14 7" xfId="4781"/>
    <cellStyle name="40% - Accent4 15" xfId="4782"/>
    <cellStyle name="40% - Accent4 15 2" xfId="4783"/>
    <cellStyle name="40% - Accent4 15 3" xfId="4784"/>
    <cellStyle name="40% - Accent4 15 4" xfId="4785"/>
    <cellStyle name="40% - Accent4 15 5" xfId="4786"/>
    <cellStyle name="40% - Accent4 15 6" xfId="4787"/>
    <cellStyle name="40% - Accent4 15 7" xfId="4788"/>
    <cellStyle name="40% - Accent4 16" xfId="4789"/>
    <cellStyle name="40% - Accent4 16 2" xfId="4790"/>
    <cellStyle name="40% - Accent4 16 3" xfId="4791"/>
    <cellStyle name="40% - Accent4 16 4" xfId="4792"/>
    <cellStyle name="40% - Accent4 16 5" xfId="4793"/>
    <cellStyle name="40% - Accent4 16 6" xfId="4794"/>
    <cellStyle name="40% - Accent4 17" xfId="4795"/>
    <cellStyle name="40% - Accent4 17 2" xfId="4796"/>
    <cellStyle name="40% - Accent4 17 3" xfId="4797"/>
    <cellStyle name="40% - Accent4 17 4" xfId="4798"/>
    <cellStyle name="40% - Accent4 17 5" xfId="4799"/>
    <cellStyle name="40% - Accent4 17 6" xfId="4800"/>
    <cellStyle name="40% - Accent4 18" xfId="4801"/>
    <cellStyle name="40% - Accent4 18 2" xfId="4802"/>
    <cellStyle name="40% - Accent4 18 3" xfId="4803"/>
    <cellStyle name="40% - Accent4 18 4" xfId="4804"/>
    <cellStyle name="40% - Accent4 18 5" xfId="4805"/>
    <cellStyle name="40% - Accent4 18 6" xfId="4806"/>
    <cellStyle name="40% - Accent4 19" xfId="4807"/>
    <cellStyle name="40% - Accent4 19 2" xfId="4808"/>
    <cellStyle name="40% - Accent4 19 3" xfId="4809"/>
    <cellStyle name="40% - Accent4 19 4" xfId="4810"/>
    <cellStyle name="40% - Accent4 19 5" xfId="4811"/>
    <cellStyle name="40% - Accent4 19 6" xfId="4812"/>
    <cellStyle name="40% - Accent4 2" xfId="4813"/>
    <cellStyle name="40% - Accent4 2 10" xfId="4814"/>
    <cellStyle name="40% - Accent4 2 11" xfId="4815"/>
    <cellStyle name="40% - Accent4 2 12" xfId="4816"/>
    <cellStyle name="40% - Accent4 2 13" xfId="4817"/>
    <cellStyle name="40% - Accent4 2 14" xfId="4818"/>
    <cellStyle name="40% - Accent4 2 15" xfId="4819"/>
    <cellStyle name="40% - Accent4 2 16" xfId="4820"/>
    <cellStyle name="40% - Accent4 2 17" xfId="4821"/>
    <cellStyle name="40% - Accent4 2 18" xfId="4822"/>
    <cellStyle name="40% - Accent4 2 19" xfId="4823"/>
    <cellStyle name="40% - Accent4 2 2" xfId="4824"/>
    <cellStyle name="40% - Accent4 2 2 10" xfId="4825"/>
    <cellStyle name="40% - Accent4 2 2 11" xfId="4826"/>
    <cellStyle name="40% - Accent4 2 2 12" xfId="4827"/>
    <cellStyle name="40% - Accent4 2 2 13" xfId="4828"/>
    <cellStyle name="40% - Accent4 2 2 14" xfId="4829"/>
    <cellStyle name="40% - Accent4 2 2 15" xfId="4830"/>
    <cellStyle name="40% - Accent4 2 2 16" xfId="4831"/>
    <cellStyle name="40% - Accent4 2 2 17" xfId="4832"/>
    <cellStyle name="40% - Accent4 2 2 18" xfId="4833"/>
    <cellStyle name="40% - Accent4 2 2 19" xfId="4834"/>
    <cellStyle name="40% - Accent4 2 2 2" xfId="4835"/>
    <cellStyle name="40% - Accent4 2 2 2 2" xfId="4836"/>
    <cellStyle name="40% - Accent4 2 2 2 3" xfId="4837"/>
    <cellStyle name="40% - Accent4 2 2 2 4" xfId="4838"/>
    <cellStyle name="40% - Accent4 2 2 2 5" xfId="4839"/>
    <cellStyle name="40% - Accent4 2 2 2 6" xfId="4840"/>
    <cellStyle name="40% - Accent4 2 2 3" xfId="4841"/>
    <cellStyle name="40% - Accent4 2 2 4" xfId="4842"/>
    <cellStyle name="40% - Accent4 2 2 5" xfId="4843"/>
    <cellStyle name="40% - Accent4 2 2 6" xfId="4844"/>
    <cellStyle name="40% - Accent4 2 2 7" xfId="4845"/>
    <cellStyle name="40% - Accent4 2 2 8" xfId="4846"/>
    <cellStyle name="40% - Accent4 2 2 9" xfId="4847"/>
    <cellStyle name="40% - Accent4 2 20" xfId="4848"/>
    <cellStyle name="40% - Accent4 2 21" xfId="4849"/>
    <cellStyle name="40% - Accent4 2 22" xfId="4850"/>
    <cellStyle name="40% - Accent4 2 23" xfId="4851"/>
    <cellStyle name="40% - Accent4 2 24" xfId="4852"/>
    <cellStyle name="40% - Accent4 2 25" xfId="4853"/>
    <cellStyle name="40% - Accent4 2 26" xfId="4854"/>
    <cellStyle name="40% - Accent4 2 27" xfId="4855"/>
    <cellStyle name="40% - Accent4 2 28" xfId="4856"/>
    <cellStyle name="40% - Accent4 2 29" xfId="4857"/>
    <cellStyle name="40% - Accent4 2 3" xfId="4858"/>
    <cellStyle name="40% - Accent4 2 3 10" xfId="4859"/>
    <cellStyle name="40% - Accent4 2 3 2" xfId="4860"/>
    <cellStyle name="40% - Accent4 2 3 3" xfId="4861"/>
    <cellStyle name="40% - Accent4 2 3 4" xfId="4862"/>
    <cellStyle name="40% - Accent4 2 3 5" xfId="4863"/>
    <cellStyle name="40% - Accent4 2 3 6" xfId="4864"/>
    <cellStyle name="40% - Accent4 2 3 7" xfId="4865"/>
    <cellStyle name="40% - Accent4 2 3 8" xfId="4866"/>
    <cellStyle name="40% - Accent4 2 3 9" xfId="4867"/>
    <cellStyle name="40% - Accent4 2 30" xfId="4868"/>
    <cellStyle name="40% - Accent4 2 31" xfId="4869"/>
    <cellStyle name="40% - Accent4 2 32" xfId="4870"/>
    <cellStyle name="40% - Accent4 2 33" xfId="4871"/>
    <cellStyle name="40% - Accent4 2 34" xfId="4872"/>
    <cellStyle name="40% - Accent4 2 35" xfId="4873"/>
    <cellStyle name="40% - Accent4 2 36" xfId="4874"/>
    <cellStyle name="40% - Accent4 2 37" xfId="4875"/>
    <cellStyle name="40% - Accent4 2 38" xfId="4876"/>
    <cellStyle name="40% - Accent4 2 39" xfId="4877"/>
    <cellStyle name="40% - Accent4 2 4" xfId="4878"/>
    <cellStyle name="40% - Accent4 2 4 2" xfId="4879"/>
    <cellStyle name="40% - Accent4 2 4 3" xfId="4880"/>
    <cellStyle name="40% - Accent4 2 40" xfId="4881"/>
    <cellStyle name="40% - Accent4 2 41" xfId="4882"/>
    <cellStyle name="40% - Accent4 2 42" xfId="4883"/>
    <cellStyle name="40% - Accent4 2 43" xfId="4884"/>
    <cellStyle name="40% - Accent4 2 44" xfId="4885"/>
    <cellStyle name="40% - Accent4 2 5" xfId="4886"/>
    <cellStyle name="40% - Accent4 2 5 2" xfId="4887"/>
    <cellStyle name="40% - Accent4 2 5 3" xfId="4888"/>
    <cellStyle name="40% - Accent4 2 6" xfId="4889"/>
    <cellStyle name="40% - Accent4 2 6 2" xfId="4890"/>
    <cellStyle name="40% - Accent4 2 6 3" xfId="4891"/>
    <cellStyle name="40% - Accent4 2 7" xfId="4892"/>
    <cellStyle name="40% - Accent4 2 8" xfId="4893"/>
    <cellStyle name="40% - Accent4 2 9" xfId="4894"/>
    <cellStyle name="40% - Accent4 20" xfId="4895"/>
    <cellStyle name="40% - Accent4 20 2" xfId="4896"/>
    <cellStyle name="40% - Accent4 20 3" xfId="4897"/>
    <cellStyle name="40% - Accent4 20 4" xfId="4898"/>
    <cellStyle name="40% - Accent4 20 5" xfId="4899"/>
    <cellStyle name="40% - Accent4 20 6" xfId="4900"/>
    <cellStyle name="40% - Accent4 21" xfId="4901"/>
    <cellStyle name="40% - Accent4 21 2" xfId="4902"/>
    <cellStyle name="40% - Accent4 21 3" xfId="4903"/>
    <cellStyle name="40% - Accent4 21 4" xfId="4904"/>
    <cellStyle name="40% - Accent4 21 5" xfId="4905"/>
    <cellStyle name="40% - Accent4 21 6" xfId="4906"/>
    <cellStyle name="40% - Accent4 22" xfId="4907"/>
    <cellStyle name="40% - Accent4 23" xfId="4908"/>
    <cellStyle name="40% - Accent4 24" xfId="4909"/>
    <cellStyle name="40% - Accent4 25" xfId="4910"/>
    <cellStyle name="40% - Accent4 26" xfId="4911"/>
    <cellStyle name="40% - Accent4 27" xfId="4912"/>
    <cellStyle name="40% - Accent4 28" xfId="4913"/>
    <cellStyle name="40% - Accent4 29" xfId="4914"/>
    <cellStyle name="40% - Accent4 3" xfId="4915"/>
    <cellStyle name="40% - Accent4 3 10" xfId="4916"/>
    <cellStyle name="40% - Accent4 3 11" xfId="4917"/>
    <cellStyle name="40% - Accent4 3 12" xfId="4918"/>
    <cellStyle name="40% - Accent4 3 13" xfId="4919"/>
    <cellStyle name="40% - Accent4 3 14" xfId="4920"/>
    <cellStyle name="40% - Accent4 3 2" xfId="4921"/>
    <cellStyle name="40% - Accent4 3 2 2" xfId="4922"/>
    <cellStyle name="40% - Accent4 3 2 3" xfId="4923"/>
    <cellStyle name="40% - Accent4 3 3" xfId="4924"/>
    <cellStyle name="40% - Accent4 3 4" xfId="4925"/>
    <cellStyle name="40% - Accent4 3 5" xfId="4926"/>
    <cellStyle name="40% - Accent4 3 6" xfId="4927"/>
    <cellStyle name="40% - Accent4 3 7" xfId="4928"/>
    <cellStyle name="40% - Accent4 3 8" xfId="4929"/>
    <cellStyle name="40% - Accent4 3 9" xfId="4930"/>
    <cellStyle name="40% - Accent4 30" xfId="4931"/>
    <cellStyle name="40% - Accent4 31" xfId="4932"/>
    <cellStyle name="40% - Accent4 32" xfId="4933"/>
    <cellStyle name="40% - Accent4 33" xfId="4934"/>
    <cellStyle name="40% - Accent4 34" xfId="4935"/>
    <cellStyle name="40% - Accent4 35" xfId="4936"/>
    <cellStyle name="40% - Accent4 36" xfId="4937"/>
    <cellStyle name="40% - Accent4 37" xfId="4938"/>
    <cellStyle name="40% - Accent4 38" xfId="4939"/>
    <cellStyle name="40% - Accent4 39" xfId="4940"/>
    <cellStyle name="40% - Accent4 4" xfId="4941"/>
    <cellStyle name="40% - Accent4 4 2" xfId="4942"/>
    <cellStyle name="40% - Accent4 4 2 2" xfId="4943"/>
    <cellStyle name="40% - Accent4 4 2 3" xfId="4944"/>
    <cellStyle name="40% - Accent4 4 2 4" xfId="4945"/>
    <cellStyle name="40% - Accent4 4 2 5" xfId="4946"/>
    <cellStyle name="40% - Accent4 4 3" xfId="4947"/>
    <cellStyle name="40% - Accent4 4 3 2" xfId="4948"/>
    <cellStyle name="40% - Accent4 4 3 3" xfId="4949"/>
    <cellStyle name="40% - Accent4 4 4" xfId="4950"/>
    <cellStyle name="40% - Accent4 4 4 2" xfId="4951"/>
    <cellStyle name="40% - Accent4 4 4 3" xfId="4952"/>
    <cellStyle name="40% - Accent4 4 5" xfId="4953"/>
    <cellStyle name="40% - Accent4 4 5 2" xfId="4954"/>
    <cellStyle name="40% - Accent4 4 5 3" xfId="4955"/>
    <cellStyle name="40% - Accent4 4 6" xfId="4956"/>
    <cellStyle name="40% - Accent4 4 7" xfId="4957"/>
    <cellStyle name="40% - Accent4 4 8" xfId="4958"/>
    <cellStyle name="40% - Accent4 40" xfId="4959"/>
    <cellStyle name="40% - Accent4 41" xfId="4960"/>
    <cellStyle name="40% - Accent4 42" xfId="4961"/>
    <cellStyle name="40% - Accent4 43" xfId="4962"/>
    <cellStyle name="40% - Accent4 44" xfId="4963"/>
    <cellStyle name="40% - Accent4 45" xfId="4964"/>
    <cellStyle name="40% - Accent4 5" xfId="4965"/>
    <cellStyle name="40% - Accent4 5 10" xfId="4966"/>
    <cellStyle name="40% - Accent4 5 11" xfId="4967"/>
    <cellStyle name="40% - Accent4 5 12" xfId="4968"/>
    <cellStyle name="40% - Accent4 5 2" xfId="4969"/>
    <cellStyle name="40% - Accent4 5 2 2" xfId="4970"/>
    <cellStyle name="40% - Accent4 5 2 3" xfId="4971"/>
    <cellStyle name="40% - Accent4 5 2 4" xfId="4972"/>
    <cellStyle name="40% - Accent4 5 3" xfId="4973"/>
    <cellStyle name="40% - Accent4 5 4" xfId="4974"/>
    <cellStyle name="40% - Accent4 5 5" xfId="4975"/>
    <cellStyle name="40% - Accent4 5 6" xfId="4976"/>
    <cellStyle name="40% - Accent4 5 7" xfId="4977"/>
    <cellStyle name="40% - Accent4 5 8" xfId="4978"/>
    <cellStyle name="40% - Accent4 5 9" xfId="4979"/>
    <cellStyle name="40% - Accent4 6" xfId="4980"/>
    <cellStyle name="40% - Accent4 6 10" xfId="4981"/>
    <cellStyle name="40% - Accent4 6 11" xfId="4982"/>
    <cellStyle name="40% - Accent4 6 12" xfId="4983"/>
    <cellStyle name="40% - Accent4 6 2" xfId="4984"/>
    <cellStyle name="40% - Accent4 6 2 2" xfId="4985"/>
    <cellStyle name="40% - Accent4 6 2 3" xfId="4986"/>
    <cellStyle name="40% - Accent4 6 2 4" xfId="4987"/>
    <cellStyle name="40% - Accent4 6 3" xfId="4988"/>
    <cellStyle name="40% - Accent4 6 4" xfId="4989"/>
    <cellStyle name="40% - Accent4 6 5" xfId="4990"/>
    <cellStyle name="40% - Accent4 6 6" xfId="4991"/>
    <cellStyle name="40% - Accent4 6 7" xfId="4992"/>
    <cellStyle name="40% - Accent4 6 8" xfId="4993"/>
    <cellStyle name="40% - Accent4 6 9" xfId="4994"/>
    <cellStyle name="40% - Accent4 7" xfId="4995"/>
    <cellStyle name="40% - Accent4 7 10" xfId="4996"/>
    <cellStyle name="40% - Accent4 7 11" xfId="4997"/>
    <cellStyle name="40% - Accent4 7 2" xfId="4998"/>
    <cellStyle name="40% - Accent4 7 2 2" xfId="4999"/>
    <cellStyle name="40% - Accent4 7 2 3" xfId="5000"/>
    <cellStyle name="40% - Accent4 7 2 4" xfId="5001"/>
    <cellStyle name="40% - Accent4 7 2 5" xfId="5002"/>
    <cellStyle name="40% - Accent4 7 3" xfId="5003"/>
    <cellStyle name="40% - Accent4 7 3 2" xfId="5004"/>
    <cellStyle name="40% - Accent4 7 3 3" xfId="5005"/>
    <cellStyle name="40% - Accent4 7 4" xfId="5006"/>
    <cellStyle name="40% - Accent4 7 5" xfId="5007"/>
    <cellStyle name="40% - Accent4 7 6" xfId="5008"/>
    <cellStyle name="40% - Accent4 7 7" xfId="5009"/>
    <cellStyle name="40% - Accent4 7 8" xfId="5010"/>
    <cellStyle name="40% - Accent4 7 9" xfId="5011"/>
    <cellStyle name="40% - Accent4 8" xfId="5012"/>
    <cellStyle name="40% - Accent4 8 2" xfId="5013"/>
    <cellStyle name="40% - Accent4 8 2 2" xfId="5014"/>
    <cellStyle name="40% - Accent4 8 2 3" xfId="5015"/>
    <cellStyle name="40% - Accent4 8 2 4" xfId="5016"/>
    <cellStyle name="40% - Accent4 8 3" xfId="5017"/>
    <cellStyle name="40% - Accent4 8 4" xfId="5018"/>
    <cellStyle name="40% - Accent4 8 5" xfId="5019"/>
    <cellStyle name="40% - Accent4 8 6" xfId="5020"/>
    <cellStyle name="40% - Accent4 8 7" xfId="5021"/>
    <cellStyle name="40% - Accent4 8 8" xfId="5022"/>
    <cellStyle name="40% - Accent4 8 9" xfId="5023"/>
    <cellStyle name="40% - Accent4 9" xfId="5024"/>
    <cellStyle name="40% - Accent4 9 2" xfId="5025"/>
    <cellStyle name="40% - Accent4 9 2 2" xfId="5026"/>
    <cellStyle name="40% - Accent4 9 2 3" xfId="5027"/>
    <cellStyle name="40% - Accent4 9 2 4" xfId="5028"/>
    <cellStyle name="40% - Accent4 9 3" xfId="5029"/>
    <cellStyle name="40% - Accent4 9 4" xfId="5030"/>
    <cellStyle name="40% - Accent4 9 5" xfId="5031"/>
    <cellStyle name="40% - Accent4 9 6" xfId="5032"/>
    <cellStyle name="40% - Accent4 9 7" xfId="5033"/>
    <cellStyle name="40% - Accent4 9 8" xfId="5034"/>
    <cellStyle name="40% - Accent4 9 9" xfId="5035"/>
    <cellStyle name="40% - Accent5 10" xfId="5036"/>
    <cellStyle name="40% - Accent5 10 2" xfId="5037"/>
    <cellStyle name="40% - Accent5 10 2 2" xfId="5038"/>
    <cellStyle name="40% - Accent5 10 2 3" xfId="5039"/>
    <cellStyle name="40% - Accent5 10 2 4" xfId="5040"/>
    <cellStyle name="40% - Accent5 10 3" xfId="5041"/>
    <cellStyle name="40% - Accent5 10 4" xfId="5042"/>
    <cellStyle name="40% - Accent5 10 5" xfId="5043"/>
    <cellStyle name="40% - Accent5 11" xfId="5044"/>
    <cellStyle name="40% - Accent5 11 2" xfId="5045"/>
    <cellStyle name="40% - Accent5 11 2 2" xfId="5046"/>
    <cellStyle name="40% - Accent5 11 2 3" xfId="5047"/>
    <cellStyle name="40% - Accent5 11 2 4" xfId="5048"/>
    <cellStyle name="40% - Accent5 11 3" xfId="5049"/>
    <cellStyle name="40% - Accent5 11 4" xfId="5050"/>
    <cellStyle name="40% - Accent5 11 5" xfId="5051"/>
    <cellStyle name="40% - Accent5 11 6" xfId="5052"/>
    <cellStyle name="40% - Accent5 11 7" xfId="5053"/>
    <cellStyle name="40% - Accent5 11 8" xfId="5054"/>
    <cellStyle name="40% - Accent5 11 9" xfId="5055"/>
    <cellStyle name="40% - Accent5 12" xfId="5056"/>
    <cellStyle name="40% - Accent5 12 2" xfId="5057"/>
    <cellStyle name="40% - Accent5 12 2 2" xfId="5058"/>
    <cellStyle name="40% - Accent5 12 2 3" xfId="5059"/>
    <cellStyle name="40% - Accent5 12 2 4" xfId="5060"/>
    <cellStyle name="40% - Accent5 12 3" xfId="5061"/>
    <cellStyle name="40% - Accent5 12 4" xfId="5062"/>
    <cellStyle name="40% - Accent5 12 5" xfId="5063"/>
    <cellStyle name="40% - Accent5 12 6" xfId="5064"/>
    <cellStyle name="40% - Accent5 12 7" xfId="5065"/>
    <cellStyle name="40% - Accent5 13" xfId="5066"/>
    <cellStyle name="40% - Accent5 13 2" xfId="5067"/>
    <cellStyle name="40% - Accent5 13 2 2" xfId="5068"/>
    <cellStyle name="40% - Accent5 13 2 3" xfId="5069"/>
    <cellStyle name="40% - Accent5 13 2 4" xfId="5070"/>
    <cellStyle name="40% - Accent5 13 3" xfId="5071"/>
    <cellStyle name="40% - Accent5 13 4" xfId="5072"/>
    <cellStyle name="40% - Accent5 13 5" xfId="5073"/>
    <cellStyle name="40% - Accent5 13 6" xfId="5074"/>
    <cellStyle name="40% - Accent5 13 7" xfId="5075"/>
    <cellStyle name="40% - Accent5 14" xfId="5076"/>
    <cellStyle name="40% - Accent5 14 2" xfId="5077"/>
    <cellStyle name="40% - Accent5 14 2 2" xfId="5078"/>
    <cellStyle name="40% - Accent5 14 2 3" xfId="5079"/>
    <cellStyle name="40% - Accent5 14 2 4" xfId="5080"/>
    <cellStyle name="40% - Accent5 14 3" xfId="5081"/>
    <cellStyle name="40% - Accent5 14 4" xfId="5082"/>
    <cellStyle name="40% - Accent5 14 5" xfId="5083"/>
    <cellStyle name="40% - Accent5 14 6" xfId="5084"/>
    <cellStyle name="40% - Accent5 14 7" xfId="5085"/>
    <cellStyle name="40% - Accent5 15" xfId="5086"/>
    <cellStyle name="40% - Accent5 15 2" xfId="5087"/>
    <cellStyle name="40% - Accent5 15 3" xfId="5088"/>
    <cellStyle name="40% - Accent5 15 4" xfId="5089"/>
    <cellStyle name="40% - Accent5 15 5" xfId="5090"/>
    <cellStyle name="40% - Accent5 15 6" xfId="5091"/>
    <cellStyle name="40% - Accent5 15 7" xfId="5092"/>
    <cellStyle name="40% - Accent5 16" xfId="5093"/>
    <cellStyle name="40% - Accent5 16 2" xfId="5094"/>
    <cellStyle name="40% - Accent5 16 3" xfId="5095"/>
    <cellStyle name="40% - Accent5 16 4" xfId="5096"/>
    <cellStyle name="40% - Accent5 16 5" xfId="5097"/>
    <cellStyle name="40% - Accent5 16 6" xfId="5098"/>
    <cellStyle name="40% - Accent5 17" xfId="5099"/>
    <cellStyle name="40% - Accent5 17 2" xfId="5100"/>
    <cellStyle name="40% - Accent5 17 3" xfId="5101"/>
    <cellStyle name="40% - Accent5 17 4" xfId="5102"/>
    <cellStyle name="40% - Accent5 17 5" xfId="5103"/>
    <cellStyle name="40% - Accent5 17 6" xfId="5104"/>
    <cellStyle name="40% - Accent5 18" xfId="5105"/>
    <cellStyle name="40% - Accent5 18 2" xfId="5106"/>
    <cellStyle name="40% - Accent5 18 3" xfId="5107"/>
    <cellStyle name="40% - Accent5 18 4" xfId="5108"/>
    <cellStyle name="40% - Accent5 18 5" xfId="5109"/>
    <cellStyle name="40% - Accent5 18 6" xfId="5110"/>
    <cellStyle name="40% - Accent5 19" xfId="5111"/>
    <cellStyle name="40% - Accent5 19 2" xfId="5112"/>
    <cellStyle name="40% - Accent5 19 3" xfId="5113"/>
    <cellStyle name="40% - Accent5 19 4" xfId="5114"/>
    <cellStyle name="40% - Accent5 2" xfId="5115"/>
    <cellStyle name="40% - Accent5 2 10" xfId="5116"/>
    <cellStyle name="40% - Accent5 2 11" xfId="5117"/>
    <cellStyle name="40% - Accent5 2 12" xfId="5118"/>
    <cellStyle name="40% - Accent5 2 13" xfId="5119"/>
    <cellStyle name="40% - Accent5 2 14" xfId="5120"/>
    <cellStyle name="40% - Accent5 2 15" xfId="5121"/>
    <cellStyle name="40% - Accent5 2 16" xfId="5122"/>
    <cellStyle name="40% - Accent5 2 17" xfId="5123"/>
    <cellStyle name="40% - Accent5 2 18" xfId="5124"/>
    <cellStyle name="40% - Accent5 2 19" xfId="5125"/>
    <cellStyle name="40% - Accent5 2 2" xfId="5126"/>
    <cellStyle name="40% - Accent5 2 2 2" xfId="5127"/>
    <cellStyle name="40% - Accent5 2 2 2 2" xfId="5128"/>
    <cellStyle name="40% - Accent5 2 2 3" xfId="5129"/>
    <cellStyle name="40% - Accent5 2 20" xfId="5130"/>
    <cellStyle name="40% - Accent5 2 21" xfId="5131"/>
    <cellStyle name="40% - Accent5 2 22" xfId="5132"/>
    <cellStyle name="40% - Accent5 2 23" xfId="5133"/>
    <cellStyle name="40% - Accent5 2 24" xfId="5134"/>
    <cellStyle name="40% - Accent5 2 25" xfId="5135"/>
    <cellStyle name="40% - Accent5 2 26" xfId="5136"/>
    <cellStyle name="40% - Accent5 2 27" xfId="5137"/>
    <cellStyle name="40% - Accent5 2 28" xfId="5138"/>
    <cellStyle name="40% - Accent5 2 29" xfId="5139"/>
    <cellStyle name="40% - Accent5 2 3" xfId="5140"/>
    <cellStyle name="40% - Accent5 2 4" xfId="5141"/>
    <cellStyle name="40% - Accent5 2 5" xfId="5142"/>
    <cellStyle name="40% - Accent5 2 6" xfId="5143"/>
    <cellStyle name="40% - Accent5 2 7" xfId="5144"/>
    <cellStyle name="40% - Accent5 2 8" xfId="5145"/>
    <cellStyle name="40% - Accent5 2 9" xfId="5146"/>
    <cellStyle name="40% - Accent5 20" xfId="5147"/>
    <cellStyle name="40% - Accent5 20 2" xfId="5148"/>
    <cellStyle name="40% - Accent5 20 3" xfId="5149"/>
    <cellStyle name="40% - Accent5 20 4" xfId="5150"/>
    <cellStyle name="40% - Accent5 20 5" xfId="5151"/>
    <cellStyle name="40% - Accent5 20 6" xfId="5152"/>
    <cellStyle name="40% - Accent5 21" xfId="5153"/>
    <cellStyle name="40% - Accent5 21 2" xfId="5154"/>
    <cellStyle name="40% - Accent5 21 3" xfId="5155"/>
    <cellStyle name="40% - Accent5 21 4" xfId="5156"/>
    <cellStyle name="40% - Accent5 21 5" xfId="5157"/>
    <cellStyle name="40% - Accent5 21 6" xfId="5158"/>
    <cellStyle name="40% - Accent5 22" xfId="5159"/>
    <cellStyle name="40% - Accent5 23" xfId="5160"/>
    <cellStyle name="40% - Accent5 24" xfId="5161"/>
    <cellStyle name="40% - Accent5 25" xfId="5162"/>
    <cellStyle name="40% - Accent5 26" xfId="5163"/>
    <cellStyle name="40% - Accent5 27" xfId="5164"/>
    <cellStyle name="40% - Accent5 28" xfId="5165"/>
    <cellStyle name="40% - Accent5 29" xfId="5166"/>
    <cellStyle name="40% - Accent5 3" xfId="5167"/>
    <cellStyle name="40% - Accent5 3 10" xfId="5168"/>
    <cellStyle name="40% - Accent5 3 11" xfId="5169"/>
    <cellStyle name="40% - Accent5 3 12" xfId="5170"/>
    <cellStyle name="40% - Accent5 3 2" xfId="5171"/>
    <cellStyle name="40% - Accent5 3 3" xfId="5172"/>
    <cellStyle name="40% - Accent5 3 4" xfId="5173"/>
    <cellStyle name="40% - Accent5 3 5" xfId="5174"/>
    <cellStyle name="40% - Accent5 3 6" xfId="5175"/>
    <cellStyle name="40% - Accent5 3 7" xfId="5176"/>
    <cellStyle name="40% - Accent5 3 8" xfId="5177"/>
    <cellStyle name="40% - Accent5 3 9" xfId="5178"/>
    <cellStyle name="40% - Accent5 30" xfId="5179"/>
    <cellStyle name="40% - Accent5 31" xfId="5180"/>
    <cellStyle name="40% - Accent5 32" xfId="5181"/>
    <cellStyle name="40% - Accent5 33" xfId="5182"/>
    <cellStyle name="40% - Accent5 34" xfId="5183"/>
    <cellStyle name="40% - Accent5 35" xfId="5184"/>
    <cellStyle name="40% - Accent5 36" xfId="5185"/>
    <cellStyle name="40% - Accent5 37" xfId="5186"/>
    <cellStyle name="40% - Accent5 38" xfId="5187"/>
    <cellStyle name="40% - Accent5 39" xfId="5188"/>
    <cellStyle name="40% - Accent5 4" xfId="5189"/>
    <cellStyle name="40% - Accent5 4 2" xfId="5190"/>
    <cellStyle name="40% - Accent5 4 2 2" xfId="5191"/>
    <cellStyle name="40% - Accent5 4 2 3" xfId="5192"/>
    <cellStyle name="40% - Accent5 4 2 4" xfId="5193"/>
    <cellStyle name="40% - Accent5 4 2 5" xfId="5194"/>
    <cellStyle name="40% - Accent5 4 3" xfId="5195"/>
    <cellStyle name="40% - Accent5 4 3 2" xfId="5196"/>
    <cellStyle name="40% - Accent5 4 3 3" xfId="5197"/>
    <cellStyle name="40% - Accent5 4 4" xfId="5198"/>
    <cellStyle name="40% - Accent5 4 4 2" xfId="5199"/>
    <cellStyle name="40% - Accent5 4 4 3" xfId="5200"/>
    <cellStyle name="40% - Accent5 4 5" xfId="5201"/>
    <cellStyle name="40% - Accent5 4 5 2" xfId="5202"/>
    <cellStyle name="40% - Accent5 4 5 3" xfId="5203"/>
    <cellStyle name="40% - Accent5 4 6" xfId="5204"/>
    <cellStyle name="40% - Accent5 4 7" xfId="5205"/>
    <cellStyle name="40% - Accent5 4 8" xfId="5206"/>
    <cellStyle name="40% - Accent5 40" xfId="5207"/>
    <cellStyle name="40% - Accent5 41" xfId="5208"/>
    <cellStyle name="40% - Accent5 42" xfId="5209"/>
    <cellStyle name="40% - Accent5 43" xfId="5210"/>
    <cellStyle name="40% - Accent5 44" xfId="5211"/>
    <cellStyle name="40% - Accent5 45" xfId="5212"/>
    <cellStyle name="40% - Accent5 5" xfId="5213"/>
    <cellStyle name="40% - Accent5 5 10" xfId="5214"/>
    <cellStyle name="40% - Accent5 5 11" xfId="5215"/>
    <cellStyle name="40% - Accent5 5 12" xfId="5216"/>
    <cellStyle name="40% - Accent5 5 2" xfId="5217"/>
    <cellStyle name="40% - Accent5 5 2 2" xfId="5218"/>
    <cellStyle name="40% - Accent5 5 2 3" xfId="5219"/>
    <cellStyle name="40% - Accent5 5 2 4" xfId="5220"/>
    <cellStyle name="40% - Accent5 5 3" xfId="5221"/>
    <cellStyle name="40% - Accent5 5 4" xfId="5222"/>
    <cellStyle name="40% - Accent5 5 5" xfId="5223"/>
    <cellStyle name="40% - Accent5 5 6" xfId="5224"/>
    <cellStyle name="40% - Accent5 5 7" xfId="5225"/>
    <cellStyle name="40% - Accent5 5 8" xfId="5226"/>
    <cellStyle name="40% - Accent5 5 9" xfId="5227"/>
    <cellStyle name="40% - Accent5 6" xfId="5228"/>
    <cellStyle name="40% - Accent5 6 10" xfId="5229"/>
    <cellStyle name="40% - Accent5 6 11" xfId="5230"/>
    <cellStyle name="40% - Accent5 6 12" xfId="5231"/>
    <cellStyle name="40% - Accent5 6 2" xfId="5232"/>
    <cellStyle name="40% - Accent5 6 2 2" xfId="5233"/>
    <cellStyle name="40% - Accent5 6 2 3" xfId="5234"/>
    <cellStyle name="40% - Accent5 6 2 4" xfId="5235"/>
    <cellStyle name="40% - Accent5 6 3" xfId="5236"/>
    <cellStyle name="40% - Accent5 6 4" xfId="5237"/>
    <cellStyle name="40% - Accent5 6 5" xfId="5238"/>
    <cellStyle name="40% - Accent5 6 6" xfId="5239"/>
    <cellStyle name="40% - Accent5 6 7" xfId="5240"/>
    <cellStyle name="40% - Accent5 6 8" xfId="5241"/>
    <cellStyle name="40% - Accent5 6 9" xfId="5242"/>
    <cellStyle name="40% - Accent5 7" xfId="5243"/>
    <cellStyle name="40% - Accent5 7 10" xfId="5244"/>
    <cellStyle name="40% - Accent5 7 11" xfId="5245"/>
    <cellStyle name="40% - Accent5 7 2" xfId="5246"/>
    <cellStyle name="40% - Accent5 7 2 2" xfId="5247"/>
    <cellStyle name="40% - Accent5 7 2 3" xfId="5248"/>
    <cellStyle name="40% - Accent5 7 2 4" xfId="5249"/>
    <cellStyle name="40% - Accent5 7 2 5" xfId="5250"/>
    <cellStyle name="40% - Accent5 7 3" xfId="5251"/>
    <cellStyle name="40% - Accent5 7 3 2" xfId="5252"/>
    <cellStyle name="40% - Accent5 7 3 3" xfId="5253"/>
    <cellStyle name="40% - Accent5 7 4" xfId="5254"/>
    <cellStyle name="40% - Accent5 7 5" xfId="5255"/>
    <cellStyle name="40% - Accent5 7 6" xfId="5256"/>
    <cellStyle name="40% - Accent5 7 7" xfId="5257"/>
    <cellStyle name="40% - Accent5 7 8" xfId="5258"/>
    <cellStyle name="40% - Accent5 7 9" xfId="5259"/>
    <cellStyle name="40% - Accent5 8" xfId="5260"/>
    <cellStyle name="40% - Accent5 8 2" xfId="5261"/>
    <cellStyle name="40% - Accent5 8 2 2" xfId="5262"/>
    <cellStyle name="40% - Accent5 8 2 3" xfId="5263"/>
    <cellStyle name="40% - Accent5 8 2 4" xfId="5264"/>
    <cellStyle name="40% - Accent5 8 3" xfId="5265"/>
    <cellStyle name="40% - Accent5 8 4" xfId="5266"/>
    <cellStyle name="40% - Accent5 8 5" xfId="5267"/>
    <cellStyle name="40% - Accent5 8 6" xfId="5268"/>
    <cellStyle name="40% - Accent5 8 7" xfId="5269"/>
    <cellStyle name="40% - Accent5 8 8" xfId="5270"/>
    <cellStyle name="40% - Accent5 8 9" xfId="5271"/>
    <cellStyle name="40% - Accent5 9" xfId="5272"/>
    <cellStyle name="40% - Accent5 9 2" xfId="5273"/>
    <cellStyle name="40% - Accent5 9 2 2" xfId="5274"/>
    <cellStyle name="40% - Accent5 9 2 3" xfId="5275"/>
    <cellStyle name="40% - Accent5 9 2 4" xfId="5276"/>
    <cellStyle name="40% - Accent5 9 3" xfId="5277"/>
    <cellStyle name="40% - Accent5 9 4" xfId="5278"/>
    <cellStyle name="40% - Accent5 9 5" xfId="5279"/>
    <cellStyle name="40% - Accent5 9 6" xfId="5280"/>
    <cellStyle name="40% - Accent5 9 7" xfId="5281"/>
    <cellStyle name="40% - Accent5 9 8" xfId="5282"/>
    <cellStyle name="40% - Accent5 9 9" xfId="5283"/>
    <cellStyle name="40% - Accent6 10" xfId="5284"/>
    <cellStyle name="40% - Accent6 10 2" xfId="5285"/>
    <cellStyle name="40% - Accent6 10 2 2" xfId="5286"/>
    <cellStyle name="40% - Accent6 10 2 3" xfId="5287"/>
    <cellStyle name="40% - Accent6 10 2 4" xfId="5288"/>
    <cellStyle name="40% - Accent6 10 3" xfId="5289"/>
    <cellStyle name="40% - Accent6 10 4" xfId="5290"/>
    <cellStyle name="40% - Accent6 10 5" xfId="5291"/>
    <cellStyle name="40% - Accent6 10 6" xfId="5292"/>
    <cellStyle name="40% - Accent6 10 7" xfId="5293"/>
    <cellStyle name="40% - Accent6 10 8" xfId="5294"/>
    <cellStyle name="40% - Accent6 10 9" xfId="5295"/>
    <cellStyle name="40% - Accent6 11" xfId="5296"/>
    <cellStyle name="40% - Accent6 11 2" xfId="5297"/>
    <cellStyle name="40% - Accent6 11 2 2" xfId="5298"/>
    <cellStyle name="40% - Accent6 11 2 3" xfId="5299"/>
    <cellStyle name="40% - Accent6 11 2 4" xfId="5300"/>
    <cellStyle name="40% - Accent6 11 3" xfId="5301"/>
    <cellStyle name="40% - Accent6 11 4" xfId="5302"/>
    <cellStyle name="40% - Accent6 11 5" xfId="5303"/>
    <cellStyle name="40% - Accent6 11 6" xfId="5304"/>
    <cellStyle name="40% - Accent6 11 7" xfId="5305"/>
    <cellStyle name="40% - Accent6 11 8" xfId="5306"/>
    <cellStyle name="40% - Accent6 11 9" xfId="5307"/>
    <cellStyle name="40% - Accent6 12" xfId="5308"/>
    <cellStyle name="40% - Accent6 12 2" xfId="5309"/>
    <cellStyle name="40% - Accent6 12 2 2" xfId="5310"/>
    <cellStyle name="40% - Accent6 12 2 3" xfId="5311"/>
    <cellStyle name="40% - Accent6 12 2 4" xfId="5312"/>
    <cellStyle name="40% - Accent6 12 3" xfId="5313"/>
    <cellStyle name="40% - Accent6 12 4" xfId="5314"/>
    <cellStyle name="40% - Accent6 12 5" xfId="5315"/>
    <cellStyle name="40% - Accent6 12 6" xfId="5316"/>
    <cellStyle name="40% - Accent6 12 7" xfId="5317"/>
    <cellStyle name="40% - Accent6 13" xfId="5318"/>
    <cellStyle name="40% - Accent6 13 2" xfId="5319"/>
    <cellStyle name="40% - Accent6 13 2 2" xfId="5320"/>
    <cellStyle name="40% - Accent6 13 2 3" xfId="5321"/>
    <cellStyle name="40% - Accent6 13 2 4" xfId="5322"/>
    <cellStyle name="40% - Accent6 13 3" xfId="5323"/>
    <cellStyle name="40% - Accent6 13 4" xfId="5324"/>
    <cellStyle name="40% - Accent6 13 5" xfId="5325"/>
    <cellStyle name="40% - Accent6 13 6" xfId="5326"/>
    <cellStyle name="40% - Accent6 13 7" xfId="5327"/>
    <cellStyle name="40% - Accent6 14" xfId="5328"/>
    <cellStyle name="40% - Accent6 14 2" xfId="5329"/>
    <cellStyle name="40% - Accent6 14 2 2" xfId="5330"/>
    <cellStyle name="40% - Accent6 14 2 3" xfId="5331"/>
    <cellStyle name="40% - Accent6 14 2 4" xfId="5332"/>
    <cellStyle name="40% - Accent6 14 3" xfId="5333"/>
    <cellStyle name="40% - Accent6 14 4" xfId="5334"/>
    <cellStyle name="40% - Accent6 14 5" xfId="5335"/>
    <cellStyle name="40% - Accent6 14 6" xfId="5336"/>
    <cellStyle name="40% - Accent6 14 7" xfId="5337"/>
    <cellStyle name="40% - Accent6 15" xfId="5338"/>
    <cellStyle name="40% - Accent6 15 2" xfId="5339"/>
    <cellStyle name="40% - Accent6 15 3" xfId="5340"/>
    <cellStyle name="40% - Accent6 15 4" xfId="5341"/>
    <cellStyle name="40% - Accent6 15 5" xfId="5342"/>
    <cellStyle name="40% - Accent6 15 6" xfId="5343"/>
    <cellStyle name="40% - Accent6 15 7" xfId="5344"/>
    <cellStyle name="40% - Accent6 16" xfId="5345"/>
    <cellStyle name="40% - Accent6 16 2" xfId="5346"/>
    <cellStyle name="40% - Accent6 16 3" xfId="5347"/>
    <cellStyle name="40% - Accent6 16 4" xfId="5348"/>
    <cellStyle name="40% - Accent6 16 5" xfId="5349"/>
    <cellStyle name="40% - Accent6 16 6" xfId="5350"/>
    <cellStyle name="40% - Accent6 17" xfId="5351"/>
    <cellStyle name="40% - Accent6 17 2" xfId="5352"/>
    <cellStyle name="40% - Accent6 17 3" xfId="5353"/>
    <cellStyle name="40% - Accent6 17 4" xfId="5354"/>
    <cellStyle name="40% - Accent6 17 5" xfId="5355"/>
    <cellStyle name="40% - Accent6 17 6" xfId="5356"/>
    <cellStyle name="40% - Accent6 18" xfId="5357"/>
    <cellStyle name="40% - Accent6 18 2" xfId="5358"/>
    <cellStyle name="40% - Accent6 18 3" xfId="5359"/>
    <cellStyle name="40% - Accent6 18 4" xfId="5360"/>
    <cellStyle name="40% - Accent6 18 5" xfId="5361"/>
    <cellStyle name="40% - Accent6 18 6" xfId="5362"/>
    <cellStyle name="40% - Accent6 19" xfId="5363"/>
    <cellStyle name="40% - Accent6 19 2" xfId="5364"/>
    <cellStyle name="40% - Accent6 19 3" xfId="5365"/>
    <cellStyle name="40% - Accent6 19 4" xfId="5366"/>
    <cellStyle name="40% - Accent6 19 5" xfId="5367"/>
    <cellStyle name="40% - Accent6 19 6" xfId="5368"/>
    <cellStyle name="40% - Accent6 2" xfId="5369"/>
    <cellStyle name="40% - Accent6 2 10" xfId="5370"/>
    <cellStyle name="40% - Accent6 2 11" xfId="5371"/>
    <cellStyle name="40% - Accent6 2 12" xfId="5372"/>
    <cellStyle name="40% - Accent6 2 13" xfId="5373"/>
    <cellStyle name="40% - Accent6 2 14" xfId="5374"/>
    <cellStyle name="40% - Accent6 2 15" xfId="5375"/>
    <cellStyle name="40% - Accent6 2 16" xfId="5376"/>
    <cellStyle name="40% - Accent6 2 17" xfId="5377"/>
    <cellStyle name="40% - Accent6 2 18" xfId="5378"/>
    <cellStyle name="40% - Accent6 2 19" xfId="5379"/>
    <cellStyle name="40% - Accent6 2 2" xfId="5380"/>
    <cellStyle name="40% - Accent6 2 2 10" xfId="5381"/>
    <cellStyle name="40% - Accent6 2 2 11" xfId="5382"/>
    <cellStyle name="40% - Accent6 2 2 12" xfId="5383"/>
    <cellStyle name="40% - Accent6 2 2 13" xfId="5384"/>
    <cellStyle name="40% - Accent6 2 2 14" xfId="5385"/>
    <cellStyle name="40% - Accent6 2 2 15" xfId="5386"/>
    <cellStyle name="40% - Accent6 2 2 16" xfId="5387"/>
    <cellStyle name="40% - Accent6 2 2 17" xfId="5388"/>
    <cellStyle name="40% - Accent6 2 2 18" xfId="5389"/>
    <cellStyle name="40% - Accent6 2 2 19" xfId="5390"/>
    <cellStyle name="40% - Accent6 2 2 2" xfId="5391"/>
    <cellStyle name="40% - Accent6 2 2 2 2" xfId="5392"/>
    <cellStyle name="40% - Accent6 2 2 2 3" xfId="5393"/>
    <cellStyle name="40% - Accent6 2 2 2 4" xfId="5394"/>
    <cellStyle name="40% - Accent6 2 2 2 5" xfId="5395"/>
    <cellStyle name="40% - Accent6 2 2 2 6" xfId="5396"/>
    <cellStyle name="40% - Accent6 2 2 3" xfId="5397"/>
    <cellStyle name="40% - Accent6 2 2 4" xfId="5398"/>
    <cellStyle name="40% - Accent6 2 2 5" xfId="5399"/>
    <cellStyle name="40% - Accent6 2 2 6" xfId="5400"/>
    <cellStyle name="40% - Accent6 2 2 7" xfId="5401"/>
    <cellStyle name="40% - Accent6 2 2 8" xfId="5402"/>
    <cellStyle name="40% - Accent6 2 2 9" xfId="5403"/>
    <cellStyle name="40% - Accent6 2 20" xfId="5404"/>
    <cellStyle name="40% - Accent6 2 21" xfId="5405"/>
    <cellStyle name="40% - Accent6 2 22" xfId="5406"/>
    <cellStyle name="40% - Accent6 2 23" xfId="5407"/>
    <cellStyle name="40% - Accent6 2 24" xfId="5408"/>
    <cellStyle name="40% - Accent6 2 25" xfId="5409"/>
    <cellStyle name="40% - Accent6 2 26" xfId="5410"/>
    <cellStyle name="40% - Accent6 2 27" xfId="5411"/>
    <cellStyle name="40% - Accent6 2 28" xfId="5412"/>
    <cellStyle name="40% - Accent6 2 29" xfId="5413"/>
    <cellStyle name="40% - Accent6 2 3" xfId="5414"/>
    <cellStyle name="40% - Accent6 2 3 10" xfId="5415"/>
    <cellStyle name="40% - Accent6 2 3 2" xfId="5416"/>
    <cellStyle name="40% - Accent6 2 3 3" xfId="5417"/>
    <cellStyle name="40% - Accent6 2 3 4" xfId="5418"/>
    <cellStyle name="40% - Accent6 2 3 5" xfId="5419"/>
    <cellStyle name="40% - Accent6 2 3 6" xfId="5420"/>
    <cellStyle name="40% - Accent6 2 3 7" xfId="5421"/>
    <cellStyle name="40% - Accent6 2 3 8" xfId="5422"/>
    <cellStyle name="40% - Accent6 2 3 9" xfId="5423"/>
    <cellStyle name="40% - Accent6 2 30" xfId="5424"/>
    <cellStyle name="40% - Accent6 2 31" xfId="5425"/>
    <cellStyle name="40% - Accent6 2 32" xfId="5426"/>
    <cellStyle name="40% - Accent6 2 33" xfId="5427"/>
    <cellStyle name="40% - Accent6 2 34" xfId="5428"/>
    <cellStyle name="40% - Accent6 2 35" xfId="5429"/>
    <cellStyle name="40% - Accent6 2 36" xfId="5430"/>
    <cellStyle name="40% - Accent6 2 37" xfId="5431"/>
    <cellStyle name="40% - Accent6 2 38" xfId="5432"/>
    <cellStyle name="40% - Accent6 2 39" xfId="5433"/>
    <cellStyle name="40% - Accent6 2 4" xfId="5434"/>
    <cellStyle name="40% - Accent6 2 4 2" xfId="5435"/>
    <cellStyle name="40% - Accent6 2 4 3" xfId="5436"/>
    <cellStyle name="40% - Accent6 2 40" xfId="5437"/>
    <cellStyle name="40% - Accent6 2 41" xfId="5438"/>
    <cellStyle name="40% - Accent6 2 42" xfId="5439"/>
    <cellStyle name="40% - Accent6 2 43" xfId="5440"/>
    <cellStyle name="40% - Accent6 2 44" xfId="5441"/>
    <cellStyle name="40% - Accent6 2 5" xfId="5442"/>
    <cellStyle name="40% - Accent6 2 5 2" xfId="5443"/>
    <cellStyle name="40% - Accent6 2 5 3" xfId="5444"/>
    <cellStyle name="40% - Accent6 2 6" xfId="5445"/>
    <cellStyle name="40% - Accent6 2 6 2" xfId="5446"/>
    <cellStyle name="40% - Accent6 2 6 3" xfId="5447"/>
    <cellStyle name="40% - Accent6 2 7" xfId="5448"/>
    <cellStyle name="40% - Accent6 2 8" xfId="5449"/>
    <cellStyle name="40% - Accent6 2 9" xfId="5450"/>
    <cellStyle name="40% - Accent6 20" xfId="5451"/>
    <cellStyle name="40% - Accent6 20 2" xfId="5452"/>
    <cellStyle name="40% - Accent6 20 3" xfId="5453"/>
    <cellStyle name="40% - Accent6 20 4" xfId="5454"/>
    <cellStyle name="40% - Accent6 20 5" xfId="5455"/>
    <cellStyle name="40% - Accent6 20 6" xfId="5456"/>
    <cellStyle name="40% - Accent6 21" xfId="5457"/>
    <cellStyle name="40% - Accent6 21 2" xfId="5458"/>
    <cellStyle name="40% - Accent6 21 3" xfId="5459"/>
    <cellStyle name="40% - Accent6 21 4" xfId="5460"/>
    <cellStyle name="40% - Accent6 21 5" xfId="5461"/>
    <cellStyle name="40% - Accent6 21 6" xfId="5462"/>
    <cellStyle name="40% - Accent6 22" xfId="5463"/>
    <cellStyle name="40% - Accent6 23" xfId="5464"/>
    <cellStyle name="40% - Accent6 24" xfId="5465"/>
    <cellStyle name="40% - Accent6 25" xfId="5466"/>
    <cellStyle name="40% - Accent6 26" xfId="5467"/>
    <cellStyle name="40% - Accent6 27" xfId="5468"/>
    <cellStyle name="40% - Accent6 28" xfId="5469"/>
    <cellStyle name="40% - Accent6 29" xfId="5470"/>
    <cellStyle name="40% - Accent6 3" xfId="5471"/>
    <cellStyle name="40% - Accent6 3 10" xfId="5472"/>
    <cellStyle name="40% - Accent6 3 11" xfId="5473"/>
    <cellStyle name="40% - Accent6 3 12" xfId="5474"/>
    <cellStyle name="40% - Accent6 3 13" xfId="5475"/>
    <cellStyle name="40% - Accent6 3 14" xfId="5476"/>
    <cellStyle name="40% - Accent6 3 2" xfId="5477"/>
    <cellStyle name="40% - Accent6 3 2 2" xfId="5478"/>
    <cellStyle name="40% - Accent6 3 2 3" xfId="5479"/>
    <cellStyle name="40% - Accent6 3 3" xfId="5480"/>
    <cellStyle name="40% - Accent6 3 4" xfId="5481"/>
    <cellStyle name="40% - Accent6 3 5" xfId="5482"/>
    <cellStyle name="40% - Accent6 3 6" xfId="5483"/>
    <cellStyle name="40% - Accent6 3 7" xfId="5484"/>
    <cellStyle name="40% - Accent6 3 8" xfId="5485"/>
    <cellStyle name="40% - Accent6 3 9" xfId="5486"/>
    <cellStyle name="40% - Accent6 30" xfId="5487"/>
    <cellStyle name="40% - Accent6 31" xfId="5488"/>
    <cellStyle name="40% - Accent6 32" xfId="5489"/>
    <cellStyle name="40% - Accent6 33" xfId="5490"/>
    <cellStyle name="40% - Accent6 34" xfId="5491"/>
    <cellStyle name="40% - Accent6 35" xfId="5492"/>
    <cellStyle name="40% - Accent6 36" xfId="5493"/>
    <cellStyle name="40% - Accent6 37" xfId="5494"/>
    <cellStyle name="40% - Accent6 38" xfId="5495"/>
    <cellStyle name="40% - Accent6 39" xfId="5496"/>
    <cellStyle name="40% - Accent6 4" xfId="5497"/>
    <cellStyle name="40% - Accent6 4 2" xfId="5498"/>
    <cellStyle name="40% - Accent6 4 2 2" xfId="5499"/>
    <cellStyle name="40% - Accent6 4 2 3" xfId="5500"/>
    <cellStyle name="40% - Accent6 4 2 4" xfId="5501"/>
    <cellStyle name="40% - Accent6 4 2 5" xfId="5502"/>
    <cellStyle name="40% - Accent6 4 3" xfId="5503"/>
    <cellStyle name="40% - Accent6 4 3 2" xfId="5504"/>
    <cellStyle name="40% - Accent6 4 3 3" xfId="5505"/>
    <cellStyle name="40% - Accent6 4 4" xfId="5506"/>
    <cellStyle name="40% - Accent6 4 4 2" xfId="5507"/>
    <cellStyle name="40% - Accent6 4 4 3" xfId="5508"/>
    <cellStyle name="40% - Accent6 4 5" xfId="5509"/>
    <cellStyle name="40% - Accent6 4 5 2" xfId="5510"/>
    <cellStyle name="40% - Accent6 4 5 3" xfId="5511"/>
    <cellStyle name="40% - Accent6 4 6" xfId="5512"/>
    <cellStyle name="40% - Accent6 4 7" xfId="5513"/>
    <cellStyle name="40% - Accent6 4 8" xfId="5514"/>
    <cellStyle name="40% - Accent6 40" xfId="5515"/>
    <cellStyle name="40% - Accent6 41" xfId="5516"/>
    <cellStyle name="40% - Accent6 42" xfId="5517"/>
    <cellStyle name="40% - Accent6 43" xfId="5518"/>
    <cellStyle name="40% - Accent6 44" xfId="5519"/>
    <cellStyle name="40% - Accent6 45" xfId="5520"/>
    <cellStyle name="40% - Accent6 5" xfId="5521"/>
    <cellStyle name="40% - Accent6 5 10" xfId="5522"/>
    <cellStyle name="40% - Accent6 5 11" xfId="5523"/>
    <cellStyle name="40% - Accent6 5 12" xfId="5524"/>
    <cellStyle name="40% - Accent6 5 13" xfId="5525"/>
    <cellStyle name="40% - Accent6 5 14" xfId="5526"/>
    <cellStyle name="40% - Accent6 5 15" xfId="5527"/>
    <cellStyle name="40% - Accent6 5 16" xfId="5528"/>
    <cellStyle name="40% - Accent6 5 17" xfId="5529"/>
    <cellStyle name="40% - Accent6 5 2" xfId="5530"/>
    <cellStyle name="40% - Accent6 5 2 2" xfId="5531"/>
    <cellStyle name="40% - Accent6 5 2 3" xfId="5532"/>
    <cellStyle name="40% - Accent6 5 2 4" xfId="5533"/>
    <cellStyle name="40% - Accent6 5 3" xfId="5534"/>
    <cellStyle name="40% - Accent6 5 4" xfId="5535"/>
    <cellStyle name="40% - Accent6 5 5" xfId="5536"/>
    <cellStyle name="40% - Accent6 5 5 2" xfId="5537"/>
    <cellStyle name="40% - Accent6 5 5 3" xfId="5538"/>
    <cellStyle name="40% - Accent6 5 6" xfId="5539"/>
    <cellStyle name="40% - Accent6 5 7" xfId="5540"/>
    <cellStyle name="40% - Accent6 5 8" xfId="5541"/>
    <cellStyle name="40% - Accent6 5 9" xfId="5542"/>
    <cellStyle name="40% - Accent6 6" xfId="5543"/>
    <cellStyle name="40% - Accent6 6 10" xfId="5544"/>
    <cellStyle name="40% - Accent6 6 11" xfId="5545"/>
    <cellStyle name="40% - Accent6 6 12" xfId="5546"/>
    <cellStyle name="40% - Accent6 6 2" xfId="5547"/>
    <cellStyle name="40% - Accent6 6 2 2" xfId="5548"/>
    <cellStyle name="40% - Accent6 6 2 3" xfId="5549"/>
    <cellStyle name="40% - Accent6 6 2 4" xfId="5550"/>
    <cellStyle name="40% - Accent6 6 3" xfId="5551"/>
    <cellStyle name="40% - Accent6 6 4" xfId="5552"/>
    <cellStyle name="40% - Accent6 6 5" xfId="5553"/>
    <cellStyle name="40% - Accent6 6 6" xfId="5554"/>
    <cellStyle name="40% - Accent6 6 7" xfId="5555"/>
    <cellStyle name="40% - Accent6 6 8" xfId="5556"/>
    <cellStyle name="40% - Accent6 6 9" xfId="5557"/>
    <cellStyle name="40% - Accent6 7" xfId="5558"/>
    <cellStyle name="40% - Accent6 7 10" xfId="5559"/>
    <cellStyle name="40% - Accent6 7 11" xfId="5560"/>
    <cellStyle name="40% - Accent6 7 2" xfId="5561"/>
    <cellStyle name="40% - Accent6 7 2 2" xfId="5562"/>
    <cellStyle name="40% - Accent6 7 2 3" xfId="5563"/>
    <cellStyle name="40% - Accent6 7 2 4" xfId="5564"/>
    <cellStyle name="40% - Accent6 7 2 5" xfId="5565"/>
    <cellStyle name="40% - Accent6 7 3" xfId="5566"/>
    <cellStyle name="40% - Accent6 7 3 2" xfId="5567"/>
    <cellStyle name="40% - Accent6 7 3 3" xfId="5568"/>
    <cellStyle name="40% - Accent6 7 4" xfId="5569"/>
    <cellStyle name="40% - Accent6 7 5" xfId="5570"/>
    <cellStyle name="40% - Accent6 7 6" xfId="5571"/>
    <cellStyle name="40% - Accent6 7 7" xfId="5572"/>
    <cellStyle name="40% - Accent6 7 8" xfId="5573"/>
    <cellStyle name="40% - Accent6 7 9" xfId="5574"/>
    <cellStyle name="40% - Accent6 8" xfId="5575"/>
    <cellStyle name="40% - Accent6 8 2" xfId="5576"/>
    <cellStyle name="40% - Accent6 8 2 2" xfId="5577"/>
    <cellStyle name="40% - Accent6 8 2 3" xfId="5578"/>
    <cellStyle name="40% - Accent6 8 2 4" xfId="5579"/>
    <cellStyle name="40% - Accent6 8 3" xfId="5580"/>
    <cellStyle name="40% - Accent6 8 4" xfId="5581"/>
    <cellStyle name="40% - Accent6 8 5" xfId="5582"/>
    <cellStyle name="40% - Accent6 8 6" xfId="5583"/>
    <cellStyle name="40% - Accent6 8 7" xfId="5584"/>
    <cellStyle name="40% - Accent6 8 8" xfId="5585"/>
    <cellStyle name="40% - Accent6 8 9" xfId="5586"/>
    <cellStyle name="40% - Accent6 9" xfId="5587"/>
    <cellStyle name="40% - Accent6 9 2" xfId="5588"/>
    <cellStyle name="40% - Accent6 9 2 2" xfId="5589"/>
    <cellStyle name="40% - Accent6 9 2 3" xfId="5590"/>
    <cellStyle name="40% - Accent6 9 2 4" xfId="5591"/>
    <cellStyle name="40% - Accent6 9 3" xfId="5592"/>
    <cellStyle name="40% - Accent6 9 4" xfId="5593"/>
    <cellStyle name="40% - Accent6 9 5" xfId="5594"/>
    <cellStyle name="40% - Accent6 9 6" xfId="5595"/>
    <cellStyle name="40% - Accent6 9 7" xfId="5596"/>
    <cellStyle name="40% - Accent6 9 8" xfId="5597"/>
    <cellStyle name="40% - Accent6 9 9" xfId="5598"/>
    <cellStyle name="60% - Accent1 10" xfId="5599"/>
    <cellStyle name="60% - Accent1 10 2" xfId="5600"/>
    <cellStyle name="60% - Accent1 10 3" xfId="5601"/>
    <cellStyle name="60% - Accent1 11" xfId="5602"/>
    <cellStyle name="60% - Accent1 12" xfId="5603"/>
    <cellStyle name="60% - Accent1 13" xfId="5604"/>
    <cellStyle name="60% - Accent1 14" xfId="5605"/>
    <cellStyle name="60% - Accent1 15" xfId="5606"/>
    <cellStyle name="60% - Accent1 16" xfId="5607"/>
    <cellStyle name="60% - Accent1 2" xfId="5608"/>
    <cellStyle name="60% - Accent1 2 10" xfId="5609"/>
    <cellStyle name="60% - Accent1 2 11" xfId="5610"/>
    <cellStyle name="60% - Accent1 2 12" xfId="5611"/>
    <cellStyle name="60% - Accent1 2 13" xfId="5612"/>
    <cellStyle name="60% - Accent1 2 14" xfId="5613"/>
    <cellStyle name="60% - Accent1 2 15" xfId="5614"/>
    <cellStyle name="60% - Accent1 2 16" xfId="5615"/>
    <cellStyle name="60% - Accent1 2 17" xfId="5616"/>
    <cellStyle name="60% - Accent1 2 18" xfId="5617"/>
    <cellStyle name="60% - Accent1 2 19" xfId="5618"/>
    <cellStyle name="60% - Accent1 2 2" xfId="5619"/>
    <cellStyle name="60% - Accent1 2 2 2" xfId="5620"/>
    <cellStyle name="60% - Accent1 2 2 2 2" xfId="5621"/>
    <cellStyle name="60% - Accent1 2 2 2 3" xfId="5622"/>
    <cellStyle name="60% - Accent1 2 2 2 4" xfId="5623"/>
    <cellStyle name="60% - Accent1 2 2 2 5" xfId="5624"/>
    <cellStyle name="60% - Accent1 2 2 2 6" xfId="5625"/>
    <cellStyle name="60% - Accent1 2 2 3" xfId="5626"/>
    <cellStyle name="60% - Accent1 2 2 4" xfId="5627"/>
    <cellStyle name="60% - Accent1 2 2 5" xfId="5628"/>
    <cellStyle name="60% - Accent1 2 20" xfId="5629"/>
    <cellStyle name="60% - Accent1 2 21" xfId="5630"/>
    <cellStyle name="60% - Accent1 2 22" xfId="5631"/>
    <cellStyle name="60% - Accent1 2 23" xfId="5632"/>
    <cellStyle name="60% - Accent1 2 24" xfId="5633"/>
    <cellStyle name="60% - Accent1 2 25" xfId="5634"/>
    <cellStyle name="60% - Accent1 2 26" xfId="5635"/>
    <cellStyle name="60% - Accent1 2 27" xfId="5636"/>
    <cellStyle name="60% - Accent1 2 28" xfId="5637"/>
    <cellStyle name="60% - Accent1 2 29" xfId="5638"/>
    <cellStyle name="60% - Accent1 2 3" xfId="5639"/>
    <cellStyle name="60% - Accent1 2 30" xfId="5640"/>
    <cellStyle name="60% - Accent1 2 31" xfId="5641"/>
    <cellStyle name="60% - Accent1 2 32" xfId="5642"/>
    <cellStyle name="60% - Accent1 2 33" xfId="5643"/>
    <cellStyle name="60% - Accent1 2 34" xfId="5644"/>
    <cellStyle name="60% - Accent1 2 35" xfId="5645"/>
    <cellStyle name="60% - Accent1 2 36" xfId="5646"/>
    <cellStyle name="60% - Accent1 2 37" xfId="5647"/>
    <cellStyle name="60% - Accent1 2 38" xfId="5648"/>
    <cellStyle name="60% - Accent1 2 39" xfId="5649"/>
    <cellStyle name="60% - Accent1 2 4" xfId="5650"/>
    <cellStyle name="60% - Accent1 2 40" xfId="5651"/>
    <cellStyle name="60% - Accent1 2 41" xfId="5652"/>
    <cellStyle name="60% - Accent1 2 42" xfId="5653"/>
    <cellStyle name="60% - Accent1 2 5" xfId="5654"/>
    <cellStyle name="60% - Accent1 2 6" xfId="5655"/>
    <cellStyle name="60% - Accent1 2 7" xfId="5656"/>
    <cellStyle name="60% - Accent1 2 8" xfId="5657"/>
    <cellStyle name="60% - Accent1 2 9" xfId="5658"/>
    <cellStyle name="60% - Accent1 3" xfId="5659"/>
    <cellStyle name="60% - Accent1 3 10" xfId="5660"/>
    <cellStyle name="60% - Accent1 3 11" xfId="5661"/>
    <cellStyle name="60% - Accent1 3 12" xfId="5662"/>
    <cellStyle name="60% - Accent1 3 2" xfId="5663"/>
    <cellStyle name="60% - Accent1 3 2 2" xfId="5664"/>
    <cellStyle name="60% - Accent1 3 3" xfId="5665"/>
    <cellStyle name="60% - Accent1 3 4" xfId="5666"/>
    <cellStyle name="60% - Accent1 3 5" xfId="5667"/>
    <cellStyle name="60% - Accent1 3 6" xfId="5668"/>
    <cellStyle name="60% - Accent1 3 7" xfId="5669"/>
    <cellStyle name="60% - Accent1 3 8" xfId="5670"/>
    <cellStyle name="60% - Accent1 3 9" xfId="5671"/>
    <cellStyle name="60% - Accent1 4" xfId="5672"/>
    <cellStyle name="60% - Accent1 4 10" xfId="5673"/>
    <cellStyle name="60% - Accent1 4 11" xfId="5674"/>
    <cellStyle name="60% - Accent1 4 12" xfId="5675"/>
    <cellStyle name="60% - Accent1 4 13" xfId="5676"/>
    <cellStyle name="60% - Accent1 4 2" xfId="5677"/>
    <cellStyle name="60% - Accent1 4 3" xfId="5678"/>
    <cellStyle name="60% - Accent1 4 4" xfId="5679"/>
    <cellStyle name="60% - Accent1 4 5" xfId="5680"/>
    <cellStyle name="60% - Accent1 4 6" xfId="5681"/>
    <cellStyle name="60% - Accent1 4 7" xfId="5682"/>
    <cellStyle name="60% - Accent1 4 8" xfId="5683"/>
    <cellStyle name="60% - Accent1 4 9" xfId="5684"/>
    <cellStyle name="60% - Accent1 5" xfId="5685"/>
    <cellStyle name="60% - Accent1 5 10" xfId="5686"/>
    <cellStyle name="60% - Accent1 5 11" xfId="5687"/>
    <cellStyle name="60% - Accent1 5 2" xfId="5688"/>
    <cellStyle name="60% - Accent1 5 3" xfId="5689"/>
    <cellStyle name="60% - Accent1 5 4" xfId="5690"/>
    <cellStyle name="60% - Accent1 5 5" xfId="5691"/>
    <cellStyle name="60% - Accent1 5 6" xfId="5692"/>
    <cellStyle name="60% - Accent1 5 7" xfId="5693"/>
    <cellStyle name="60% - Accent1 5 8" xfId="5694"/>
    <cellStyle name="60% - Accent1 5 9" xfId="5695"/>
    <cellStyle name="60% - Accent1 6" xfId="5696"/>
    <cellStyle name="60% - Accent1 6 2" xfId="5697"/>
    <cellStyle name="60% - Accent1 6 3" xfId="5698"/>
    <cellStyle name="60% - Accent1 6 4" xfId="5699"/>
    <cellStyle name="60% - Accent1 6 5" xfId="5700"/>
    <cellStyle name="60% - Accent1 6 6" xfId="5701"/>
    <cellStyle name="60% - Accent1 7" xfId="5702"/>
    <cellStyle name="60% - Accent1 7 2" xfId="5703"/>
    <cellStyle name="60% - Accent1 7 3" xfId="5704"/>
    <cellStyle name="60% - Accent1 8" xfId="5705"/>
    <cellStyle name="60% - Accent1 8 2" xfId="5706"/>
    <cellStyle name="60% - Accent1 8 3" xfId="5707"/>
    <cellStyle name="60% - Accent1 9" xfId="5708"/>
    <cellStyle name="60% - Accent1 9 2" xfId="5709"/>
    <cellStyle name="60% - Accent1 9 3" xfId="5710"/>
    <cellStyle name="60% - Accent2 10" xfId="5711"/>
    <cellStyle name="60% - Accent2 10 2" xfId="5712"/>
    <cellStyle name="60% - Accent2 10 3" xfId="5713"/>
    <cellStyle name="60% - Accent2 11" xfId="5714"/>
    <cellStyle name="60% - Accent2 12" xfId="5715"/>
    <cellStyle name="60% - Accent2 13" xfId="5716"/>
    <cellStyle name="60% - Accent2 14" xfId="5717"/>
    <cellStyle name="60% - Accent2 15" xfId="5718"/>
    <cellStyle name="60% - Accent2 16" xfId="5719"/>
    <cellStyle name="60% - Accent2 2" xfId="5720"/>
    <cellStyle name="60% - Accent2 2 10" xfId="5721"/>
    <cellStyle name="60% - Accent2 2 11" xfId="5722"/>
    <cellStyle name="60% - Accent2 2 12" xfId="5723"/>
    <cellStyle name="60% - Accent2 2 13" xfId="5724"/>
    <cellStyle name="60% - Accent2 2 14" xfId="5725"/>
    <cellStyle name="60% - Accent2 2 15" xfId="5726"/>
    <cellStyle name="60% - Accent2 2 16" xfId="5727"/>
    <cellStyle name="60% - Accent2 2 17" xfId="5728"/>
    <cellStyle name="60% - Accent2 2 18" xfId="5729"/>
    <cellStyle name="60% - Accent2 2 19" xfId="5730"/>
    <cellStyle name="60% - Accent2 2 2" xfId="5731"/>
    <cellStyle name="60% - Accent2 2 2 2" xfId="5732"/>
    <cellStyle name="60% - Accent2 2 2 2 2" xfId="5733"/>
    <cellStyle name="60% - Accent2 2 20" xfId="5734"/>
    <cellStyle name="60% - Accent2 2 21" xfId="5735"/>
    <cellStyle name="60% - Accent2 2 22" xfId="5736"/>
    <cellStyle name="60% - Accent2 2 23" xfId="5737"/>
    <cellStyle name="60% - Accent2 2 24" xfId="5738"/>
    <cellStyle name="60% - Accent2 2 25" xfId="5739"/>
    <cellStyle name="60% - Accent2 2 26" xfId="5740"/>
    <cellStyle name="60% - Accent2 2 27" xfId="5741"/>
    <cellStyle name="60% - Accent2 2 28" xfId="5742"/>
    <cellStyle name="60% - Accent2 2 3" xfId="5743"/>
    <cellStyle name="60% - Accent2 2 4" xfId="5744"/>
    <cellStyle name="60% - Accent2 2 5" xfId="5745"/>
    <cellStyle name="60% - Accent2 2 6" xfId="5746"/>
    <cellStyle name="60% - Accent2 2 7" xfId="5747"/>
    <cellStyle name="60% - Accent2 2 8" xfId="5748"/>
    <cellStyle name="60% - Accent2 2 9" xfId="5749"/>
    <cellStyle name="60% - Accent2 3" xfId="5750"/>
    <cellStyle name="60% - Accent2 3 10" xfId="5751"/>
    <cellStyle name="60% - Accent2 3 11" xfId="5752"/>
    <cellStyle name="60% - Accent2 3 2" xfId="5753"/>
    <cellStyle name="60% - Accent2 3 3" xfId="5754"/>
    <cellStyle name="60% - Accent2 3 4" xfId="5755"/>
    <cellStyle name="60% - Accent2 3 5" xfId="5756"/>
    <cellStyle name="60% - Accent2 3 6" xfId="5757"/>
    <cellStyle name="60% - Accent2 3 7" xfId="5758"/>
    <cellStyle name="60% - Accent2 3 8" xfId="5759"/>
    <cellStyle name="60% - Accent2 3 9" xfId="5760"/>
    <cellStyle name="60% - Accent2 4" xfId="5761"/>
    <cellStyle name="60% - Accent2 4 10" xfId="5762"/>
    <cellStyle name="60% - Accent2 4 11" xfId="5763"/>
    <cellStyle name="60% - Accent2 4 12" xfId="5764"/>
    <cellStyle name="60% - Accent2 4 13" xfId="5765"/>
    <cellStyle name="60% - Accent2 4 2" xfId="5766"/>
    <cellStyle name="60% - Accent2 4 3" xfId="5767"/>
    <cellStyle name="60% - Accent2 4 4" xfId="5768"/>
    <cellStyle name="60% - Accent2 4 5" xfId="5769"/>
    <cellStyle name="60% - Accent2 4 6" xfId="5770"/>
    <cellStyle name="60% - Accent2 4 7" xfId="5771"/>
    <cellStyle name="60% - Accent2 4 8" xfId="5772"/>
    <cellStyle name="60% - Accent2 4 9" xfId="5773"/>
    <cellStyle name="60% - Accent2 5" xfId="5774"/>
    <cellStyle name="60% - Accent2 5 2" xfId="5775"/>
    <cellStyle name="60% - Accent2 5 3" xfId="5776"/>
    <cellStyle name="60% - Accent2 5 4" xfId="5777"/>
    <cellStyle name="60% - Accent2 5 5" xfId="5778"/>
    <cellStyle name="60% - Accent2 5 6" xfId="5779"/>
    <cellStyle name="60% - Accent2 6" xfId="5780"/>
    <cellStyle name="60% - Accent2 7" xfId="5781"/>
    <cellStyle name="60% - Accent2 7 2" xfId="5782"/>
    <cellStyle name="60% - Accent2 7 3" xfId="5783"/>
    <cellStyle name="60% - Accent2 8" xfId="5784"/>
    <cellStyle name="60% - Accent2 8 2" xfId="5785"/>
    <cellStyle name="60% - Accent2 8 3" xfId="5786"/>
    <cellStyle name="60% - Accent2 9" xfId="5787"/>
    <cellStyle name="60% - Accent2 9 2" xfId="5788"/>
    <cellStyle name="60% - Accent2 9 3" xfId="5789"/>
    <cellStyle name="60% - Accent3 10" xfId="5790"/>
    <cellStyle name="60% - Accent3 10 2" xfId="5791"/>
    <cellStyle name="60% - Accent3 10 3" xfId="5792"/>
    <cellStyle name="60% - Accent3 11" xfId="5793"/>
    <cellStyle name="60% - Accent3 12" xfId="5794"/>
    <cellStyle name="60% - Accent3 13" xfId="5795"/>
    <cellStyle name="60% - Accent3 14" xfId="5796"/>
    <cellStyle name="60% - Accent3 15" xfId="5797"/>
    <cellStyle name="60% - Accent3 16" xfId="5798"/>
    <cellStyle name="60% - Accent3 2" xfId="5799"/>
    <cellStyle name="60% - Accent3 2 10" xfId="5800"/>
    <cellStyle name="60% - Accent3 2 11" xfId="5801"/>
    <cellStyle name="60% - Accent3 2 12" xfId="5802"/>
    <cellStyle name="60% - Accent3 2 13" xfId="5803"/>
    <cellStyle name="60% - Accent3 2 14" xfId="5804"/>
    <cellStyle name="60% - Accent3 2 15" xfId="5805"/>
    <cellStyle name="60% - Accent3 2 16" xfId="5806"/>
    <cellStyle name="60% - Accent3 2 17" xfId="5807"/>
    <cellStyle name="60% - Accent3 2 18" xfId="5808"/>
    <cellStyle name="60% - Accent3 2 19" xfId="5809"/>
    <cellStyle name="60% - Accent3 2 2" xfId="5810"/>
    <cellStyle name="60% - Accent3 2 2 2" xfId="5811"/>
    <cellStyle name="60% - Accent3 2 2 2 2" xfId="5812"/>
    <cellStyle name="60% - Accent3 2 2 2 3" xfId="5813"/>
    <cellStyle name="60% - Accent3 2 2 2 4" xfId="5814"/>
    <cellStyle name="60% - Accent3 2 2 2 5" xfId="5815"/>
    <cellStyle name="60% - Accent3 2 2 2 6" xfId="5816"/>
    <cellStyle name="60% - Accent3 2 2 3" xfId="5817"/>
    <cellStyle name="60% - Accent3 2 2 4" xfId="5818"/>
    <cellStyle name="60% - Accent3 2 2 5" xfId="5819"/>
    <cellStyle name="60% - Accent3 2 20" xfId="5820"/>
    <cellStyle name="60% - Accent3 2 21" xfId="5821"/>
    <cellStyle name="60% - Accent3 2 22" xfId="5822"/>
    <cellStyle name="60% - Accent3 2 23" xfId="5823"/>
    <cellStyle name="60% - Accent3 2 24" xfId="5824"/>
    <cellStyle name="60% - Accent3 2 25" xfId="5825"/>
    <cellStyle name="60% - Accent3 2 26" xfId="5826"/>
    <cellStyle name="60% - Accent3 2 27" xfId="5827"/>
    <cellStyle name="60% - Accent3 2 28" xfId="5828"/>
    <cellStyle name="60% - Accent3 2 29" xfId="5829"/>
    <cellStyle name="60% - Accent3 2 3" xfId="5830"/>
    <cellStyle name="60% - Accent3 2 30" xfId="5831"/>
    <cellStyle name="60% - Accent3 2 31" xfId="5832"/>
    <cellStyle name="60% - Accent3 2 32" xfId="5833"/>
    <cellStyle name="60% - Accent3 2 33" xfId="5834"/>
    <cellStyle name="60% - Accent3 2 34" xfId="5835"/>
    <cellStyle name="60% - Accent3 2 35" xfId="5836"/>
    <cellStyle name="60% - Accent3 2 36" xfId="5837"/>
    <cellStyle name="60% - Accent3 2 37" xfId="5838"/>
    <cellStyle name="60% - Accent3 2 38" xfId="5839"/>
    <cellStyle name="60% - Accent3 2 39" xfId="5840"/>
    <cellStyle name="60% - Accent3 2 4" xfId="5841"/>
    <cellStyle name="60% - Accent3 2 40" xfId="5842"/>
    <cellStyle name="60% - Accent3 2 41" xfId="5843"/>
    <cellStyle name="60% - Accent3 2 42" xfId="5844"/>
    <cellStyle name="60% - Accent3 2 5" xfId="5845"/>
    <cellStyle name="60% - Accent3 2 6" xfId="5846"/>
    <cellStyle name="60% - Accent3 2 7" xfId="5847"/>
    <cellStyle name="60% - Accent3 2 8" xfId="5848"/>
    <cellStyle name="60% - Accent3 2 9" xfId="5849"/>
    <cellStyle name="60% - Accent3 3" xfId="5850"/>
    <cellStyle name="60% - Accent3 3 10" xfId="5851"/>
    <cellStyle name="60% - Accent3 3 11" xfId="5852"/>
    <cellStyle name="60% - Accent3 3 12" xfId="5853"/>
    <cellStyle name="60% - Accent3 3 2" xfId="5854"/>
    <cellStyle name="60% - Accent3 3 2 2" xfId="5855"/>
    <cellStyle name="60% - Accent3 3 3" xfId="5856"/>
    <cellStyle name="60% - Accent3 3 4" xfId="5857"/>
    <cellStyle name="60% - Accent3 3 5" xfId="5858"/>
    <cellStyle name="60% - Accent3 3 6" xfId="5859"/>
    <cellStyle name="60% - Accent3 3 7" xfId="5860"/>
    <cellStyle name="60% - Accent3 3 8" xfId="5861"/>
    <cellStyle name="60% - Accent3 3 9" xfId="5862"/>
    <cellStyle name="60% - Accent3 4" xfId="5863"/>
    <cellStyle name="60% - Accent3 4 10" xfId="5864"/>
    <cellStyle name="60% - Accent3 4 11" xfId="5865"/>
    <cellStyle name="60% - Accent3 4 12" xfId="5866"/>
    <cellStyle name="60% - Accent3 4 13" xfId="5867"/>
    <cellStyle name="60% - Accent3 4 2" xfId="5868"/>
    <cellStyle name="60% - Accent3 4 3" xfId="5869"/>
    <cellStyle name="60% - Accent3 4 4" xfId="5870"/>
    <cellStyle name="60% - Accent3 4 5" xfId="5871"/>
    <cellStyle name="60% - Accent3 4 6" xfId="5872"/>
    <cellStyle name="60% - Accent3 4 7" xfId="5873"/>
    <cellStyle name="60% - Accent3 4 8" xfId="5874"/>
    <cellStyle name="60% - Accent3 4 9" xfId="5875"/>
    <cellStyle name="60% - Accent3 5" xfId="5876"/>
    <cellStyle name="60% - Accent3 5 10" xfId="5877"/>
    <cellStyle name="60% - Accent3 5 11" xfId="5878"/>
    <cellStyle name="60% - Accent3 5 2" xfId="5879"/>
    <cellStyle name="60% - Accent3 5 3" xfId="5880"/>
    <cellStyle name="60% - Accent3 5 4" xfId="5881"/>
    <cellStyle name="60% - Accent3 5 5" xfId="5882"/>
    <cellStyle name="60% - Accent3 5 6" xfId="5883"/>
    <cellStyle name="60% - Accent3 5 7" xfId="5884"/>
    <cellStyle name="60% - Accent3 5 8" xfId="5885"/>
    <cellStyle name="60% - Accent3 5 9" xfId="5886"/>
    <cellStyle name="60% - Accent3 6" xfId="5887"/>
    <cellStyle name="60% - Accent3 6 2" xfId="5888"/>
    <cellStyle name="60% - Accent3 6 3" xfId="5889"/>
    <cellStyle name="60% - Accent3 6 4" xfId="5890"/>
    <cellStyle name="60% - Accent3 6 5" xfId="5891"/>
    <cellStyle name="60% - Accent3 6 6" xfId="5892"/>
    <cellStyle name="60% - Accent3 7" xfId="5893"/>
    <cellStyle name="60% - Accent3 7 2" xfId="5894"/>
    <cellStyle name="60% - Accent3 7 3" xfId="5895"/>
    <cellStyle name="60% - Accent3 8" xfId="5896"/>
    <cellStyle name="60% - Accent3 8 2" xfId="5897"/>
    <cellStyle name="60% - Accent3 8 3" xfId="5898"/>
    <cellStyle name="60% - Accent3 9" xfId="5899"/>
    <cellStyle name="60% - Accent3 9 2" xfId="5900"/>
    <cellStyle name="60% - Accent3 9 3" xfId="5901"/>
    <cellStyle name="60% - Accent4 10" xfId="5902"/>
    <cellStyle name="60% - Accent4 10 2" xfId="5903"/>
    <cellStyle name="60% - Accent4 10 3" xfId="5904"/>
    <cellStyle name="60% - Accent4 11" xfId="5905"/>
    <cellStyle name="60% - Accent4 12" xfId="5906"/>
    <cellStyle name="60% - Accent4 13" xfId="5907"/>
    <cellStyle name="60% - Accent4 14" xfId="5908"/>
    <cellStyle name="60% - Accent4 15" xfId="5909"/>
    <cellStyle name="60% - Accent4 16" xfId="5910"/>
    <cellStyle name="60% - Accent4 2" xfId="5911"/>
    <cellStyle name="60% - Accent4 2 10" xfId="5912"/>
    <cellStyle name="60% - Accent4 2 11" xfId="5913"/>
    <cellStyle name="60% - Accent4 2 12" xfId="5914"/>
    <cellStyle name="60% - Accent4 2 13" xfId="5915"/>
    <cellStyle name="60% - Accent4 2 14" xfId="5916"/>
    <cellStyle name="60% - Accent4 2 15" xfId="5917"/>
    <cellStyle name="60% - Accent4 2 16" xfId="5918"/>
    <cellStyle name="60% - Accent4 2 17" xfId="5919"/>
    <cellStyle name="60% - Accent4 2 18" xfId="5920"/>
    <cellStyle name="60% - Accent4 2 19" xfId="5921"/>
    <cellStyle name="60% - Accent4 2 2" xfId="5922"/>
    <cellStyle name="60% - Accent4 2 2 2" xfId="5923"/>
    <cellStyle name="60% - Accent4 2 2 2 2" xfId="5924"/>
    <cellStyle name="60% - Accent4 2 2 2 3" xfId="5925"/>
    <cellStyle name="60% - Accent4 2 2 2 4" xfId="5926"/>
    <cellStyle name="60% - Accent4 2 2 2 5" xfId="5927"/>
    <cellStyle name="60% - Accent4 2 2 2 6" xfId="5928"/>
    <cellStyle name="60% - Accent4 2 2 3" xfId="5929"/>
    <cellStyle name="60% - Accent4 2 2 4" xfId="5930"/>
    <cellStyle name="60% - Accent4 2 2 5" xfId="5931"/>
    <cellStyle name="60% - Accent4 2 20" xfId="5932"/>
    <cellStyle name="60% - Accent4 2 21" xfId="5933"/>
    <cellStyle name="60% - Accent4 2 22" xfId="5934"/>
    <cellStyle name="60% - Accent4 2 23" xfId="5935"/>
    <cellStyle name="60% - Accent4 2 24" xfId="5936"/>
    <cellStyle name="60% - Accent4 2 25" xfId="5937"/>
    <cellStyle name="60% - Accent4 2 26" xfId="5938"/>
    <cellStyle name="60% - Accent4 2 27" xfId="5939"/>
    <cellStyle name="60% - Accent4 2 28" xfId="5940"/>
    <cellStyle name="60% - Accent4 2 29" xfId="5941"/>
    <cellStyle name="60% - Accent4 2 3" xfId="5942"/>
    <cellStyle name="60% - Accent4 2 30" xfId="5943"/>
    <cellStyle name="60% - Accent4 2 31" xfId="5944"/>
    <cellStyle name="60% - Accent4 2 32" xfId="5945"/>
    <cellStyle name="60% - Accent4 2 33" xfId="5946"/>
    <cellStyle name="60% - Accent4 2 34" xfId="5947"/>
    <cellStyle name="60% - Accent4 2 35" xfId="5948"/>
    <cellStyle name="60% - Accent4 2 36" xfId="5949"/>
    <cellStyle name="60% - Accent4 2 37" xfId="5950"/>
    <cellStyle name="60% - Accent4 2 38" xfId="5951"/>
    <cellStyle name="60% - Accent4 2 39" xfId="5952"/>
    <cellStyle name="60% - Accent4 2 4" xfId="5953"/>
    <cellStyle name="60% - Accent4 2 40" xfId="5954"/>
    <cellStyle name="60% - Accent4 2 41" xfId="5955"/>
    <cellStyle name="60% - Accent4 2 42" xfId="5956"/>
    <cellStyle name="60% - Accent4 2 5" xfId="5957"/>
    <cellStyle name="60% - Accent4 2 6" xfId="5958"/>
    <cellStyle name="60% - Accent4 2 7" xfId="5959"/>
    <cellStyle name="60% - Accent4 2 8" xfId="5960"/>
    <cellStyle name="60% - Accent4 2 9" xfId="5961"/>
    <cellStyle name="60% - Accent4 3" xfId="5962"/>
    <cellStyle name="60% - Accent4 3 10" xfId="5963"/>
    <cellStyle name="60% - Accent4 3 11" xfId="5964"/>
    <cellStyle name="60% - Accent4 3 12" xfId="5965"/>
    <cellStyle name="60% - Accent4 3 2" xfId="5966"/>
    <cellStyle name="60% - Accent4 3 2 2" xfId="5967"/>
    <cellStyle name="60% - Accent4 3 3" xfId="5968"/>
    <cellStyle name="60% - Accent4 3 4" xfId="5969"/>
    <cellStyle name="60% - Accent4 3 5" xfId="5970"/>
    <cellStyle name="60% - Accent4 3 6" xfId="5971"/>
    <cellStyle name="60% - Accent4 3 7" xfId="5972"/>
    <cellStyle name="60% - Accent4 3 8" xfId="5973"/>
    <cellStyle name="60% - Accent4 3 9" xfId="5974"/>
    <cellStyle name="60% - Accent4 4" xfId="5975"/>
    <cellStyle name="60% - Accent4 4 10" xfId="5976"/>
    <cellStyle name="60% - Accent4 4 11" xfId="5977"/>
    <cellStyle name="60% - Accent4 4 12" xfId="5978"/>
    <cellStyle name="60% - Accent4 4 13" xfId="5979"/>
    <cellStyle name="60% - Accent4 4 2" xfId="5980"/>
    <cellStyle name="60% - Accent4 4 3" xfId="5981"/>
    <cellStyle name="60% - Accent4 4 4" xfId="5982"/>
    <cellStyle name="60% - Accent4 4 5" xfId="5983"/>
    <cellStyle name="60% - Accent4 4 6" xfId="5984"/>
    <cellStyle name="60% - Accent4 4 7" xfId="5985"/>
    <cellStyle name="60% - Accent4 4 8" xfId="5986"/>
    <cellStyle name="60% - Accent4 4 9" xfId="5987"/>
    <cellStyle name="60% - Accent4 5" xfId="5988"/>
    <cellStyle name="60% - Accent4 5 10" xfId="5989"/>
    <cellStyle name="60% - Accent4 5 11" xfId="5990"/>
    <cellStyle name="60% - Accent4 5 2" xfId="5991"/>
    <cellStyle name="60% - Accent4 5 3" xfId="5992"/>
    <cellStyle name="60% - Accent4 5 4" xfId="5993"/>
    <cellStyle name="60% - Accent4 5 5" xfId="5994"/>
    <cellStyle name="60% - Accent4 5 6" xfId="5995"/>
    <cellStyle name="60% - Accent4 5 7" xfId="5996"/>
    <cellStyle name="60% - Accent4 5 8" xfId="5997"/>
    <cellStyle name="60% - Accent4 5 9" xfId="5998"/>
    <cellStyle name="60% - Accent4 6" xfId="5999"/>
    <cellStyle name="60% - Accent4 6 2" xfId="6000"/>
    <cellStyle name="60% - Accent4 6 3" xfId="6001"/>
    <cellStyle name="60% - Accent4 6 4" xfId="6002"/>
    <cellStyle name="60% - Accent4 6 5" xfId="6003"/>
    <cellStyle name="60% - Accent4 6 6" xfId="6004"/>
    <cellStyle name="60% - Accent4 7" xfId="6005"/>
    <cellStyle name="60% - Accent4 7 2" xfId="6006"/>
    <cellStyle name="60% - Accent4 7 3" xfId="6007"/>
    <cellStyle name="60% - Accent4 8" xfId="6008"/>
    <cellStyle name="60% - Accent4 8 2" xfId="6009"/>
    <cellStyle name="60% - Accent4 8 3" xfId="6010"/>
    <cellStyle name="60% - Accent4 9" xfId="6011"/>
    <cellStyle name="60% - Accent4 9 2" xfId="6012"/>
    <cellStyle name="60% - Accent4 9 3" xfId="6013"/>
    <cellStyle name="60% - Accent5 10" xfId="6014"/>
    <cellStyle name="60% - Accent5 10 2" xfId="6015"/>
    <cellStyle name="60% - Accent5 10 3" xfId="6016"/>
    <cellStyle name="60% - Accent5 10 4" xfId="6017"/>
    <cellStyle name="60% - Accent5 10 5" xfId="6018"/>
    <cellStyle name="60% - Accent5 10 6" xfId="6019"/>
    <cellStyle name="60% - Accent5 10 7" xfId="6020"/>
    <cellStyle name="60% - Accent5 10 8" xfId="6021"/>
    <cellStyle name="60% - Accent5 10 9" xfId="6022"/>
    <cellStyle name="60% - Accent5 11" xfId="6023"/>
    <cellStyle name="60% - Accent5 11 2" xfId="6024"/>
    <cellStyle name="60% - Accent5 11 3" xfId="6025"/>
    <cellStyle name="60% - Accent5 11 4" xfId="6026"/>
    <cellStyle name="60% - Accent5 11 5" xfId="6027"/>
    <cellStyle name="60% - Accent5 11 6" xfId="6028"/>
    <cellStyle name="60% - Accent5 11 7" xfId="6029"/>
    <cellStyle name="60% - Accent5 11 8" xfId="6030"/>
    <cellStyle name="60% - Accent5 11 9" xfId="6031"/>
    <cellStyle name="60% - Accent5 12" xfId="6032"/>
    <cellStyle name="60% - Accent5 12 2" xfId="6033"/>
    <cellStyle name="60% - Accent5 12 3" xfId="6034"/>
    <cellStyle name="60% - Accent5 12 4" xfId="6035"/>
    <cellStyle name="60% - Accent5 12 5" xfId="6036"/>
    <cellStyle name="60% - Accent5 12 6" xfId="6037"/>
    <cellStyle name="60% - Accent5 12 7" xfId="6038"/>
    <cellStyle name="60% - Accent5 13" xfId="6039"/>
    <cellStyle name="60% - Accent5 13 2" xfId="6040"/>
    <cellStyle name="60% - Accent5 13 3" xfId="6041"/>
    <cellStyle name="60% - Accent5 13 4" xfId="6042"/>
    <cellStyle name="60% - Accent5 13 5" xfId="6043"/>
    <cellStyle name="60% - Accent5 13 6" xfId="6044"/>
    <cellStyle name="60% - Accent5 13 7" xfId="6045"/>
    <cellStyle name="60% - Accent5 14" xfId="6046"/>
    <cellStyle name="60% - Accent5 14 2" xfId="6047"/>
    <cellStyle name="60% - Accent5 14 3" xfId="6048"/>
    <cellStyle name="60% - Accent5 14 4" xfId="6049"/>
    <cellStyle name="60% - Accent5 14 5" xfId="6050"/>
    <cellStyle name="60% - Accent5 14 6" xfId="6051"/>
    <cellStyle name="60% - Accent5 14 7" xfId="6052"/>
    <cellStyle name="60% - Accent5 15" xfId="6053"/>
    <cellStyle name="60% - Accent5 15 2" xfId="6054"/>
    <cellStyle name="60% - Accent5 15 3" xfId="6055"/>
    <cellStyle name="60% - Accent5 15 4" xfId="6056"/>
    <cellStyle name="60% - Accent5 15 5" xfId="6057"/>
    <cellStyle name="60% - Accent5 15 6" xfId="6058"/>
    <cellStyle name="60% - Accent5 15 7" xfId="6059"/>
    <cellStyle name="60% - Accent5 16" xfId="6060"/>
    <cellStyle name="60% - Accent5 16 2" xfId="6061"/>
    <cellStyle name="60% - Accent5 16 3" xfId="6062"/>
    <cellStyle name="60% - Accent5 16 4" xfId="6063"/>
    <cellStyle name="60% - Accent5 16 5" xfId="6064"/>
    <cellStyle name="60% - Accent5 16 6" xfId="6065"/>
    <cellStyle name="60% - Accent5 17" xfId="6066"/>
    <cellStyle name="60% - Accent5 17 2" xfId="6067"/>
    <cellStyle name="60% - Accent5 17 3" xfId="6068"/>
    <cellStyle name="60% - Accent5 17 4" xfId="6069"/>
    <cellStyle name="60% - Accent5 17 5" xfId="6070"/>
    <cellStyle name="60% - Accent5 17 6" xfId="6071"/>
    <cellStyle name="60% - Accent5 18" xfId="6072"/>
    <cellStyle name="60% - Accent5 19" xfId="6073"/>
    <cellStyle name="60% - Accent5 2" xfId="6074"/>
    <cellStyle name="60% - Accent5 2 10" xfId="6075"/>
    <cellStyle name="60% - Accent5 2 11" xfId="6076"/>
    <cellStyle name="60% - Accent5 2 12" xfId="6077"/>
    <cellStyle name="60% - Accent5 2 13" xfId="6078"/>
    <cellStyle name="60% - Accent5 2 14" xfId="6079"/>
    <cellStyle name="60% - Accent5 2 15" xfId="6080"/>
    <cellStyle name="60% - Accent5 2 16" xfId="6081"/>
    <cellStyle name="60% - Accent5 2 17" xfId="6082"/>
    <cellStyle name="60% - Accent5 2 18" xfId="6083"/>
    <cellStyle name="60% - Accent5 2 19" xfId="6084"/>
    <cellStyle name="60% - Accent5 2 2" xfId="6085"/>
    <cellStyle name="60% - Accent5 2 2 2" xfId="6086"/>
    <cellStyle name="60% - Accent5 2 2 2 2" xfId="6087"/>
    <cellStyle name="60% - Accent5 2 2 3" xfId="6088"/>
    <cellStyle name="60% - Accent5 2 20" xfId="6089"/>
    <cellStyle name="60% - Accent5 2 21" xfId="6090"/>
    <cellStyle name="60% - Accent5 2 22" xfId="6091"/>
    <cellStyle name="60% - Accent5 2 23" xfId="6092"/>
    <cellStyle name="60% - Accent5 2 24" xfId="6093"/>
    <cellStyle name="60% - Accent5 2 25" xfId="6094"/>
    <cellStyle name="60% - Accent5 2 26" xfId="6095"/>
    <cellStyle name="60% - Accent5 2 27" xfId="6096"/>
    <cellStyle name="60% - Accent5 2 28" xfId="6097"/>
    <cellStyle name="60% - Accent5 2 29" xfId="6098"/>
    <cellStyle name="60% - Accent5 2 3" xfId="6099"/>
    <cellStyle name="60% - Accent5 2 3 2" xfId="6100"/>
    <cellStyle name="60% - Accent5 2 3 3" xfId="6101"/>
    <cellStyle name="60% - Accent5 2 30" xfId="6102"/>
    <cellStyle name="60% - Accent5 2 4" xfId="6103"/>
    <cellStyle name="60% - Accent5 2 5" xfId="6104"/>
    <cellStyle name="60% - Accent5 2 6" xfId="6105"/>
    <cellStyle name="60% - Accent5 2 7" xfId="6106"/>
    <cellStyle name="60% - Accent5 2 8" xfId="6107"/>
    <cellStyle name="60% - Accent5 2 9" xfId="6108"/>
    <cellStyle name="60% - Accent5 20" xfId="6109"/>
    <cellStyle name="60% - Accent5 21" xfId="6110"/>
    <cellStyle name="60% - Accent5 22" xfId="6111"/>
    <cellStyle name="60% - Accent5 23" xfId="6112"/>
    <cellStyle name="60% - Accent5 24" xfId="6113"/>
    <cellStyle name="60% - Accent5 25" xfId="6114"/>
    <cellStyle name="60% - Accent5 26" xfId="6115"/>
    <cellStyle name="60% - Accent5 3" xfId="6116"/>
    <cellStyle name="60% - Accent5 3 10" xfId="6117"/>
    <cellStyle name="60% - Accent5 3 11" xfId="6118"/>
    <cellStyle name="60% - Accent5 3 12" xfId="6119"/>
    <cellStyle name="60% - Accent5 3 13" xfId="6120"/>
    <cellStyle name="60% - Accent5 3 14" xfId="6121"/>
    <cellStyle name="60% - Accent5 3 2" xfId="6122"/>
    <cellStyle name="60% - Accent5 3 3" xfId="6123"/>
    <cellStyle name="60% - Accent5 3 4" xfId="6124"/>
    <cellStyle name="60% - Accent5 3 5" xfId="6125"/>
    <cellStyle name="60% - Accent5 3 6" xfId="6126"/>
    <cellStyle name="60% - Accent5 3 7" xfId="6127"/>
    <cellStyle name="60% - Accent5 3 8" xfId="6128"/>
    <cellStyle name="60% - Accent5 3 9" xfId="6129"/>
    <cellStyle name="60% - Accent5 4" xfId="6130"/>
    <cellStyle name="60% - Accent5 4 2" xfId="6131"/>
    <cellStyle name="60% - Accent5 4 3" xfId="6132"/>
    <cellStyle name="60% - Accent5 4 4" xfId="6133"/>
    <cellStyle name="60% - Accent5 4 5" xfId="6134"/>
    <cellStyle name="60% - Accent5 4 6" xfId="6135"/>
    <cellStyle name="60% - Accent5 4 7" xfId="6136"/>
    <cellStyle name="60% - Accent5 4 8" xfId="6137"/>
    <cellStyle name="60% - Accent5 5" xfId="6138"/>
    <cellStyle name="60% - Accent5 5 10" xfId="6139"/>
    <cellStyle name="60% - Accent5 5 11" xfId="6140"/>
    <cellStyle name="60% - Accent5 5 12" xfId="6141"/>
    <cellStyle name="60% - Accent5 5 13" xfId="6142"/>
    <cellStyle name="60% - Accent5 5 14" xfId="6143"/>
    <cellStyle name="60% - Accent5 5 15" xfId="6144"/>
    <cellStyle name="60% - Accent5 5 16" xfId="6145"/>
    <cellStyle name="60% - Accent5 5 17" xfId="6146"/>
    <cellStyle name="60% - Accent5 5 2" xfId="6147"/>
    <cellStyle name="60% - Accent5 5 3" xfId="6148"/>
    <cellStyle name="60% - Accent5 5 4" xfId="6149"/>
    <cellStyle name="60% - Accent5 5 5" xfId="6150"/>
    <cellStyle name="60% - Accent5 5 6" xfId="6151"/>
    <cellStyle name="60% - Accent5 5 7" xfId="6152"/>
    <cellStyle name="60% - Accent5 5 8" xfId="6153"/>
    <cellStyle name="60% - Accent5 5 9" xfId="6154"/>
    <cellStyle name="60% - Accent5 6" xfId="6155"/>
    <cellStyle name="60% - Accent5 6 10" xfId="6156"/>
    <cellStyle name="60% - Accent5 6 11" xfId="6157"/>
    <cellStyle name="60% - Accent5 6 12" xfId="6158"/>
    <cellStyle name="60% - Accent5 6 2" xfId="6159"/>
    <cellStyle name="60% - Accent5 6 3" xfId="6160"/>
    <cellStyle name="60% - Accent5 6 4" xfId="6161"/>
    <cellStyle name="60% - Accent5 6 5" xfId="6162"/>
    <cellStyle name="60% - Accent5 6 6" xfId="6163"/>
    <cellStyle name="60% - Accent5 6 7" xfId="6164"/>
    <cellStyle name="60% - Accent5 6 8" xfId="6165"/>
    <cellStyle name="60% - Accent5 6 9" xfId="6166"/>
    <cellStyle name="60% - Accent5 7" xfId="6167"/>
    <cellStyle name="60% - Accent5 7 10" xfId="6168"/>
    <cellStyle name="60% - Accent5 7 11" xfId="6169"/>
    <cellStyle name="60% - Accent5 7 2" xfId="6170"/>
    <cellStyle name="60% - Accent5 7 3" xfId="6171"/>
    <cellStyle name="60% - Accent5 7 4" xfId="6172"/>
    <cellStyle name="60% - Accent5 7 5" xfId="6173"/>
    <cellStyle name="60% - Accent5 7 6" xfId="6174"/>
    <cellStyle name="60% - Accent5 7 7" xfId="6175"/>
    <cellStyle name="60% - Accent5 7 8" xfId="6176"/>
    <cellStyle name="60% - Accent5 7 9" xfId="6177"/>
    <cellStyle name="60% - Accent5 8" xfId="6178"/>
    <cellStyle name="60% - Accent5 9" xfId="6179"/>
    <cellStyle name="60% - Accent6 10" xfId="6180"/>
    <cellStyle name="60% - Accent6 10 2" xfId="6181"/>
    <cellStyle name="60% - Accent6 10 3" xfId="6182"/>
    <cellStyle name="60% - Accent6 11" xfId="6183"/>
    <cellStyle name="60% - Accent6 12" xfId="6184"/>
    <cellStyle name="60% - Accent6 13" xfId="6185"/>
    <cellStyle name="60% - Accent6 14" xfId="6186"/>
    <cellStyle name="60% - Accent6 15" xfId="6187"/>
    <cellStyle name="60% - Accent6 16" xfId="6188"/>
    <cellStyle name="60% - Accent6 2" xfId="6189"/>
    <cellStyle name="60% - Accent6 2 10" xfId="6190"/>
    <cellStyle name="60% - Accent6 2 11" xfId="6191"/>
    <cellStyle name="60% - Accent6 2 12" xfId="6192"/>
    <cellStyle name="60% - Accent6 2 13" xfId="6193"/>
    <cellStyle name="60% - Accent6 2 14" xfId="6194"/>
    <cellStyle name="60% - Accent6 2 15" xfId="6195"/>
    <cellStyle name="60% - Accent6 2 16" xfId="6196"/>
    <cellStyle name="60% - Accent6 2 17" xfId="6197"/>
    <cellStyle name="60% - Accent6 2 18" xfId="6198"/>
    <cellStyle name="60% - Accent6 2 19" xfId="6199"/>
    <cellStyle name="60% - Accent6 2 2" xfId="6200"/>
    <cellStyle name="60% - Accent6 2 2 2" xfId="6201"/>
    <cellStyle name="60% - Accent6 2 2 2 2" xfId="6202"/>
    <cellStyle name="60% - Accent6 2 2 2 3" xfId="6203"/>
    <cellStyle name="60% - Accent6 2 2 2 4" xfId="6204"/>
    <cellStyle name="60% - Accent6 2 2 2 5" xfId="6205"/>
    <cellStyle name="60% - Accent6 2 2 2 6" xfId="6206"/>
    <cellStyle name="60% - Accent6 2 2 3" xfId="6207"/>
    <cellStyle name="60% - Accent6 2 2 4" xfId="6208"/>
    <cellStyle name="60% - Accent6 2 2 5" xfId="6209"/>
    <cellStyle name="60% - Accent6 2 20" xfId="6210"/>
    <cellStyle name="60% - Accent6 2 21" xfId="6211"/>
    <cellStyle name="60% - Accent6 2 22" xfId="6212"/>
    <cellStyle name="60% - Accent6 2 23" xfId="6213"/>
    <cellStyle name="60% - Accent6 2 24" xfId="6214"/>
    <cellStyle name="60% - Accent6 2 25" xfId="6215"/>
    <cellStyle name="60% - Accent6 2 26" xfId="6216"/>
    <cellStyle name="60% - Accent6 2 27" xfId="6217"/>
    <cellStyle name="60% - Accent6 2 28" xfId="6218"/>
    <cellStyle name="60% - Accent6 2 29" xfId="6219"/>
    <cellStyle name="60% - Accent6 2 3" xfId="6220"/>
    <cellStyle name="60% - Accent6 2 30" xfId="6221"/>
    <cellStyle name="60% - Accent6 2 31" xfId="6222"/>
    <cellStyle name="60% - Accent6 2 32" xfId="6223"/>
    <cellStyle name="60% - Accent6 2 33" xfId="6224"/>
    <cellStyle name="60% - Accent6 2 34" xfId="6225"/>
    <cellStyle name="60% - Accent6 2 35" xfId="6226"/>
    <cellStyle name="60% - Accent6 2 36" xfId="6227"/>
    <cellStyle name="60% - Accent6 2 37" xfId="6228"/>
    <cellStyle name="60% - Accent6 2 38" xfId="6229"/>
    <cellStyle name="60% - Accent6 2 39" xfId="6230"/>
    <cellStyle name="60% - Accent6 2 4" xfId="6231"/>
    <cellStyle name="60% - Accent6 2 40" xfId="6232"/>
    <cellStyle name="60% - Accent6 2 41" xfId="6233"/>
    <cellStyle name="60% - Accent6 2 42" xfId="6234"/>
    <cellStyle name="60% - Accent6 2 5" xfId="6235"/>
    <cellStyle name="60% - Accent6 2 6" xfId="6236"/>
    <cellStyle name="60% - Accent6 2 7" xfId="6237"/>
    <cellStyle name="60% - Accent6 2 8" xfId="6238"/>
    <cellStyle name="60% - Accent6 2 9" xfId="6239"/>
    <cellStyle name="60% - Accent6 3" xfId="6240"/>
    <cellStyle name="60% - Accent6 3 10" xfId="6241"/>
    <cellStyle name="60% - Accent6 3 11" xfId="6242"/>
    <cellStyle name="60% - Accent6 3 12" xfId="6243"/>
    <cellStyle name="60% - Accent6 3 2" xfId="6244"/>
    <cellStyle name="60% - Accent6 3 2 2" xfId="6245"/>
    <cellStyle name="60% - Accent6 3 3" xfId="6246"/>
    <cellStyle name="60% - Accent6 3 4" xfId="6247"/>
    <cellStyle name="60% - Accent6 3 5" xfId="6248"/>
    <cellStyle name="60% - Accent6 3 6" xfId="6249"/>
    <cellStyle name="60% - Accent6 3 7" xfId="6250"/>
    <cellStyle name="60% - Accent6 3 8" xfId="6251"/>
    <cellStyle name="60% - Accent6 3 9" xfId="6252"/>
    <cellStyle name="60% - Accent6 4" xfId="6253"/>
    <cellStyle name="60% - Accent6 4 10" xfId="6254"/>
    <cellStyle name="60% - Accent6 4 11" xfId="6255"/>
    <cellStyle name="60% - Accent6 4 12" xfId="6256"/>
    <cellStyle name="60% - Accent6 4 13" xfId="6257"/>
    <cellStyle name="60% - Accent6 4 2" xfId="6258"/>
    <cellStyle name="60% - Accent6 4 3" xfId="6259"/>
    <cellStyle name="60% - Accent6 4 4" xfId="6260"/>
    <cellStyle name="60% - Accent6 4 5" xfId="6261"/>
    <cellStyle name="60% - Accent6 4 6" xfId="6262"/>
    <cellStyle name="60% - Accent6 4 7" xfId="6263"/>
    <cellStyle name="60% - Accent6 4 8" xfId="6264"/>
    <cellStyle name="60% - Accent6 4 9" xfId="6265"/>
    <cellStyle name="60% - Accent6 5" xfId="6266"/>
    <cellStyle name="60% - Accent6 5 10" xfId="6267"/>
    <cellStyle name="60% - Accent6 5 11" xfId="6268"/>
    <cellStyle name="60% - Accent6 5 2" xfId="6269"/>
    <cellStyle name="60% - Accent6 5 3" xfId="6270"/>
    <cellStyle name="60% - Accent6 5 4" xfId="6271"/>
    <cellStyle name="60% - Accent6 5 5" xfId="6272"/>
    <cellStyle name="60% - Accent6 5 6" xfId="6273"/>
    <cellStyle name="60% - Accent6 5 7" xfId="6274"/>
    <cellStyle name="60% - Accent6 5 8" xfId="6275"/>
    <cellStyle name="60% - Accent6 5 9" xfId="6276"/>
    <cellStyle name="60% - Accent6 6" xfId="6277"/>
    <cellStyle name="60% - Accent6 6 2" xfId="6278"/>
    <cellStyle name="60% - Accent6 6 3" xfId="6279"/>
    <cellStyle name="60% - Accent6 6 4" xfId="6280"/>
    <cellStyle name="60% - Accent6 6 5" xfId="6281"/>
    <cellStyle name="60% - Accent6 6 6" xfId="6282"/>
    <cellStyle name="60% - Accent6 7" xfId="6283"/>
    <cellStyle name="60% - Accent6 7 2" xfId="6284"/>
    <cellStyle name="60% - Accent6 7 3" xfId="6285"/>
    <cellStyle name="60% - Accent6 8" xfId="6286"/>
    <cellStyle name="60% - Accent6 8 2" xfId="6287"/>
    <cellStyle name="60% - Accent6 8 3" xfId="6288"/>
    <cellStyle name="60% - Accent6 9" xfId="6289"/>
    <cellStyle name="60% - Accent6 9 2" xfId="6290"/>
    <cellStyle name="60% - Accent6 9 3" xfId="6291"/>
    <cellStyle name="Accent1 - 20%" xfId="6292"/>
    <cellStyle name="Accent1 - 40%" xfId="6293"/>
    <cellStyle name="Accent1 - 60%" xfId="6294"/>
    <cellStyle name="Accent1 10" xfId="6295"/>
    <cellStyle name="Accent1 10 2" xfId="6296"/>
    <cellStyle name="Accent1 10 3" xfId="6297"/>
    <cellStyle name="Accent1 11" xfId="6298"/>
    <cellStyle name="Accent1 12" xfId="6299"/>
    <cellStyle name="Accent1 13" xfId="6300"/>
    <cellStyle name="Accent1 14" xfId="6301"/>
    <cellStyle name="Accent1 15" xfId="6302"/>
    <cellStyle name="Accent1 16" xfId="6303"/>
    <cellStyle name="Accent1 17" xfId="6304"/>
    <cellStyle name="Accent1 2" xfId="6305"/>
    <cellStyle name="Accent1 2 10" xfId="6306"/>
    <cellStyle name="Accent1 2 11" xfId="6307"/>
    <cellStyle name="Accent1 2 12" xfId="6308"/>
    <cellStyle name="Accent1 2 13" xfId="6309"/>
    <cellStyle name="Accent1 2 14" xfId="6310"/>
    <cellStyle name="Accent1 2 15" xfId="6311"/>
    <cellStyle name="Accent1 2 16" xfId="6312"/>
    <cellStyle name="Accent1 2 17" xfId="6313"/>
    <cellStyle name="Accent1 2 18" xfId="6314"/>
    <cellStyle name="Accent1 2 19" xfId="6315"/>
    <cellStyle name="Accent1 2 2" xfId="6316"/>
    <cellStyle name="Accent1 2 2 2" xfId="6317"/>
    <cellStyle name="Accent1 2 2 2 2" xfId="6318"/>
    <cellStyle name="Accent1 2 2 2 3" xfId="6319"/>
    <cellStyle name="Accent1 2 2 2 4" xfId="6320"/>
    <cellStyle name="Accent1 2 2 2 5" xfId="6321"/>
    <cellStyle name="Accent1 2 2 2 6" xfId="6322"/>
    <cellStyle name="Accent1 2 2 3" xfId="6323"/>
    <cellStyle name="Accent1 2 2 4" xfId="6324"/>
    <cellStyle name="Accent1 2 2 5" xfId="6325"/>
    <cellStyle name="Accent1 2 20" xfId="6326"/>
    <cellStyle name="Accent1 2 21" xfId="6327"/>
    <cellStyle name="Accent1 2 22" xfId="6328"/>
    <cellStyle name="Accent1 2 23" xfId="6329"/>
    <cellStyle name="Accent1 2 24" xfId="6330"/>
    <cellStyle name="Accent1 2 25" xfId="6331"/>
    <cellStyle name="Accent1 2 26" xfId="6332"/>
    <cellStyle name="Accent1 2 27" xfId="6333"/>
    <cellStyle name="Accent1 2 28" xfId="6334"/>
    <cellStyle name="Accent1 2 29" xfId="6335"/>
    <cellStyle name="Accent1 2 3" xfId="6336"/>
    <cellStyle name="Accent1 2 30" xfId="6337"/>
    <cellStyle name="Accent1 2 31" xfId="6338"/>
    <cellStyle name="Accent1 2 32" xfId="6339"/>
    <cellStyle name="Accent1 2 33" xfId="6340"/>
    <cellStyle name="Accent1 2 34" xfId="6341"/>
    <cellStyle name="Accent1 2 35" xfId="6342"/>
    <cellStyle name="Accent1 2 36" xfId="6343"/>
    <cellStyle name="Accent1 2 37" xfId="6344"/>
    <cellStyle name="Accent1 2 38" xfId="6345"/>
    <cellStyle name="Accent1 2 39" xfId="6346"/>
    <cellStyle name="Accent1 2 4" xfId="6347"/>
    <cellStyle name="Accent1 2 40" xfId="6348"/>
    <cellStyle name="Accent1 2 41" xfId="6349"/>
    <cellStyle name="Accent1 2 42" xfId="6350"/>
    <cellStyle name="Accent1 2 43" xfId="6351"/>
    <cellStyle name="Accent1 2 5" xfId="6352"/>
    <cellStyle name="Accent1 2 6" xfId="6353"/>
    <cellStyle name="Accent1 2 7" xfId="6354"/>
    <cellStyle name="Accent1 2 8" xfId="6355"/>
    <cellStyle name="Accent1 2 9" xfId="6356"/>
    <cellStyle name="Accent1 3" xfId="6357"/>
    <cellStyle name="Accent1 3 10" xfId="6358"/>
    <cellStyle name="Accent1 3 11" xfId="6359"/>
    <cellStyle name="Accent1 3 12" xfId="6360"/>
    <cellStyle name="Accent1 3 13" xfId="6361"/>
    <cellStyle name="Accent1 3 2" xfId="6362"/>
    <cellStyle name="Accent1 3 2 2" xfId="6363"/>
    <cellStyle name="Accent1 3 3" xfId="6364"/>
    <cellStyle name="Accent1 3 4" xfId="6365"/>
    <cellStyle name="Accent1 3 5" xfId="6366"/>
    <cellStyle name="Accent1 3 6" xfId="6367"/>
    <cellStyle name="Accent1 3 7" xfId="6368"/>
    <cellStyle name="Accent1 3 8" xfId="6369"/>
    <cellStyle name="Accent1 3 9" xfId="6370"/>
    <cellStyle name="Accent1 4" xfId="6371"/>
    <cellStyle name="Accent1 4 10" xfId="6372"/>
    <cellStyle name="Accent1 4 11" xfId="6373"/>
    <cellStyle name="Accent1 4 12" xfId="6374"/>
    <cellStyle name="Accent1 4 13" xfId="6375"/>
    <cellStyle name="Accent1 4 2" xfId="6376"/>
    <cellStyle name="Accent1 4 3" xfId="6377"/>
    <cellStyle name="Accent1 4 4" xfId="6378"/>
    <cellStyle name="Accent1 4 5" xfId="6379"/>
    <cellStyle name="Accent1 4 6" xfId="6380"/>
    <cellStyle name="Accent1 4 7" xfId="6381"/>
    <cellStyle name="Accent1 4 8" xfId="6382"/>
    <cellStyle name="Accent1 4 9" xfId="6383"/>
    <cellStyle name="Accent1 5" xfId="6384"/>
    <cellStyle name="Accent1 5 10" xfId="6385"/>
    <cellStyle name="Accent1 5 11" xfId="6386"/>
    <cellStyle name="Accent1 5 2" xfId="6387"/>
    <cellStyle name="Accent1 5 3" xfId="6388"/>
    <cellStyle name="Accent1 5 4" xfId="6389"/>
    <cellStyle name="Accent1 5 5" xfId="6390"/>
    <cellStyle name="Accent1 5 6" xfId="6391"/>
    <cellStyle name="Accent1 5 7" xfId="6392"/>
    <cellStyle name="Accent1 5 8" xfId="6393"/>
    <cellStyle name="Accent1 5 9" xfId="6394"/>
    <cellStyle name="Accent1 6" xfId="6395"/>
    <cellStyle name="Accent1 6 2" xfId="6396"/>
    <cellStyle name="Accent1 6 3" xfId="6397"/>
    <cellStyle name="Accent1 6 4" xfId="6398"/>
    <cellStyle name="Accent1 6 5" xfId="6399"/>
    <cellStyle name="Accent1 6 6" xfId="6400"/>
    <cellStyle name="Accent1 7" xfId="6401"/>
    <cellStyle name="Accent1 7 2" xfId="6402"/>
    <cellStyle name="Accent1 7 3" xfId="6403"/>
    <cellStyle name="Accent1 8" xfId="6404"/>
    <cellStyle name="Accent1 8 2" xfId="6405"/>
    <cellStyle name="Accent1 8 3" xfId="6406"/>
    <cellStyle name="Accent1 9" xfId="6407"/>
    <cellStyle name="Accent1 9 2" xfId="6408"/>
    <cellStyle name="Accent1 9 3" xfId="6409"/>
    <cellStyle name="Accent2 - 20%" xfId="6410"/>
    <cellStyle name="Accent2 - 40%" xfId="6411"/>
    <cellStyle name="Accent2 - 60%" xfId="6412"/>
    <cellStyle name="Accent2 10" xfId="6413"/>
    <cellStyle name="Accent2 10 2" xfId="6414"/>
    <cellStyle name="Accent2 10 3" xfId="6415"/>
    <cellStyle name="Accent2 11" xfId="6416"/>
    <cellStyle name="Accent2 12" xfId="6417"/>
    <cellStyle name="Accent2 13" xfId="6418"/>
    <cellStyle name="Accent2 14" xfId="6419"/>
    <cellStyle name="Accent2 15" xfId="6420"/>
    <cellStyle name="Accent2 16" xfId="6421"/>
    <cellStyle name="Accent2 17" xfId="6422"/>
    <cellStyle name="Accent2 2" xfId="6423"/>
    <cellStyle name="Accent2 2 10" xfId="6424"/>
    <cellStyle name="Accent2 2 11" xfId="6425"/>
    <cellStyle name="Accent2 2 12" xfId="6426"/>
    <cellStyle name="Accent2 2 13" xfId="6427"/>
    <cellStyle name="Accent2 2 14" xfId="6428"/>
    <cellStyle name="Accent2 2 15" xfId="6429"/>
    <cellStyle name="Accent2 2 16" xfId="6430"/>
    <cellStyle name="Accent2 2 17" xfId="6431"/>
    <cellStyle name="Accent2 2 18" xfId="6432"/>
    <cellStyle name="Accent2 2 19" xfId="6433"/>
    <cellStyle name="Accent2 2 2" xfId="6434"/>
    <cellStyle name="Accent2 2 2 2" xfId="6435"/>
    <cellStyle name="Accent2 2 2 2 2" xfId="6436"/>
    <cellStyle name="Accent2 2 20" xfId="6437"/>
    <cellStyle name="Accent2 2 21" xfId="6438"/>
    <cellStyle name="Accent2 2 22" xfId="6439"/>
    <cellStyle name="Accent2 2 23" xfId="6440"/>
    <cellStyle name="Accent2 2 24" xfId="6441"/>
    <cellStyle name="Accent2 2 25" xfId="6442"/>
    <cellStyle name="Accent2 2 26" xfId="6443"/>
    <cellStyle name="Accent2 2 27" xfId="6444"/>
    <cellStyle name="Accent2 2 28" xfId="6445"/>
    <cellStyle name="Accent2 2 29" xfId="6446"/>
    <cellStyle name="Accent2 2 3" xfId="6447"/>
    <cellStyle name="Accent2 2 4" xfId="6448"/>
    <cellStyle name="Accent2 2 5" xfId="6449"/>
    <cellStyle name="Accent2 2 6" xfId="6450"/>
    <cellStyle name="Accent2 2 7" xfId="6451"/>
    <cellStyle name="Accent2 2 8" xfId="6452"/>
    <cellStyle name="Accent2 2 9" xfId="6453"/>
    <cellStyle name="Accent2 3" xfId="6454"/>
    <cellStyle name="Accent2 3 10" xfId="6455"/>
    <cellStyle name="Accent2 3 11" xfId="6456"/>
    <cellStyle name="Accent2 3 12" xfId="6457"/>
    <cellStyle name="Accent2 3 2" xfId="6458"/>
    <cellStyle name="Accent2 3 3" xfId="6459"/>
    <cellStyle name="Accent2 3 4" xfId="6460"/>
    <cellStyle name="Accent2 3 5" xfId="6461"/>
    <cellStyle name="Accent2 3 6" xfId="6462"/>
    <cellStyle name="Accent2 3 7" xfId="6463"/>
    <cellStyle name="Accent2 3 8" xfId="6464"/>
    <cellStyle name="Accent2 3 9" xfId="6465"/>
    <cellStyle name="Accent2 4" xfId="6466"/>
    <cellStyle name="Accent2 4 10" xfId="6467"/>
    <cellStyle name="Accent2 4 11" xfId="6468"/>
    <cellStyle name="Accent2 4 12" xfId="6469"/>
    <cellStyle name="Accent2 4 13" xfId="6470"/>
    <cellStyle name="Accent2 4 2" xfId="6471"/>
    <cellStyle name="Accent2 4 3" xfId="6472"/>
    <cellStyle name="Accent2 4 4" xfId="6473"/>
    <cellStyle name="Accent2 4 5" xfId="6474"/>
    <cellStyle name="Accent2 4 6" xfId="6475"/>
    <cellStyle name="Accent2 4 7" xfId="6476"/>
    <cellStyle name="Accent2 4 8" xfId="6477"/>
    <cellStyle name="Accent2 4 9" xfId="6478"/>
    <cellStyle name="Accent2 5" xfId="6479"/>
    <cellStyle name="Accent2 5 2" xfId="6480"/>
    <cellStyle name="Accent2 5 3" xfId="6481"/>
    <cellStyle name="Accent2 5 4" xfId="6482"/>
    <cellStyle name="Accent2 5 5" xfId="6483"/>
    <cellStyle name="Accent2 5 6" xfId="6484"/>
    <cellStyle name="Accent2 6" xfId="6485"/>
    <cellStyle name="Accent2 7" xfId="6486"/>
    <cellStyle name="Accent2 7 2" xfId="6487"/>
    <cellStyle name="Accent2 7 3" xfId="6488"/>
    <cellStyle name="Accent2 8" xfId="6489"/>
    <cellStyle name="Accent2 8 2" xfId="6490"/>
    <cellStyle name="Accent2 8 3" xfId="6491"/>
    <cellStyle name="Accent2 9" xfId="6492"/>
    <cellStyle name="Accent2 9 2" xfId="6493"/>
    <cellStyle name="Accent2 9 3" xfId="6494"/>
    <cellStyle name="Accent3 - 20%" xfId="6495"/>
    <cellStyle name="Accent3 - 40%" xfId="6496"/>
    <cellStyle name="Accent3 - 60%" xfId="6497"/>
    <cellStyle name="Accent3 10" xfId="6498"/>
    <cellStyle name="Accent3 10 2" xfId="6499"/>
    <cellStyle name="Accent3 10 3" xfId="6500"/>
    <cellStyle name="Accent3 11" xfId="6501"/>
    <cellStyle name="Accent3 12" xfId="6502"/>
    <cellStyle name="Accent3 13" xfId="6503"/>
    <cellStyle name="Accent3 14" xfId="6504"/>
    <cellStyle name="Accent3 15" xfId="6505"/>
    <cellStyle name="Accent3 16" xfId="6506"/>
    <cellStyle name="Accent3 17" xfId="6507"/>
    <cellStyle name="Accent3 2" xfId="6508"/>
    <cellStyle name="Accent3 2 10" xfId="6509"/>
    <cellStyle name="Accent3 2 11" xfId="6510"/>
    <cellStyle name="Accent3 2 12" xfId="6511"/>
    <cellStyle name="Accent3 2 13" xfId="6512"/>
    <cellStyle name="Accent3 2 14" xfId="6513"/>
    <cellStyle name="Accent3 2 15" xfId="6514"/>
    <cellStyle name="Accent3 2 16" xfId="6515"/>
    <cellStyle name="Accent3 2 17" xfId="6516"/>
    <cellStyle name="Accent3 2 18" xfId="6517"/>
    <cellStyle name="Accent3 2 19" xfId="6518"/>
    <cellStyle name="Accent3 2 2" xfId="6519"/>
    <cellStyle name="Accent3 2 2 2" xfId="6520"/>
    <cellStyle name="Accent3 2 2 2 2" xfId="6521"/>
    <cellStyle name="Accent3 2 20" xfId="6522"/>
    <cellStyle name="Accent3 2 21" xfId="6523"/>
    <cellStyle name="Accent3 2 22" xfId="6524"/>
    <cellStyle name="Accent3 2 23" xfId="6525"/>
    <cellStyle name="Accent3 2 24" xfId="6526"/>
    <cellStyle name="Accent3 2 25" xfId="6527"/>
    <cellStyle name="Accent3 2 26" xfId="6528"/>
    <cellStyle name="Accent3 2 27" xfId="6529"/>
    <cellStyle name="Accent3 2 28" xfId="6530"/>
    <cellStyle name="Accent3 2 29" xfId="6531"/>
    <cellStyle name="Accent3 2 3" xfId="6532"/>
    <cellStyle name="Accent3 2 4" xfId="6533"/>
    <cellStyle name="Accent3 2 5" xfId="6534"/>
    <cellStyle name="Accent3 2 6" xfId="6535"/>
    <cellStyle name="Accent3 2 7" xfId="6536"/>
    <cellStyle name="Accent3 2 8" xfId="6537"/>
    <cellStyle name="Accent3 2 9" xfId="6538"/>
    <cellStyle name="Accent3 3" xfId="6539"/>
    <cellStyle name="Accent3 3 10" xfId="6540"/>
    <cellStyle name="Accent3 3 11" xfId="6541"/>
    <cellStyle name="Accent3 3 12" xfId="6542"/>
    <cellStyle name="Accent3 3 2" xfId="6543"/>
    <cellStyle name="Accent3 3 3" xfId="6544"/>
    <cellStyle name="Accent3 3 4" xfId="6545"/>
    <cellStyle name="Accent3 3 5" xfId="6546"/>
    <cellStyle name="Accent3 3 6" xfId="6547"/>
    <cellStyle name="Accent3 3 7" xfId="6548"/>
    <cellStyle name="Accent3 3 8" xfId="6549"/>
    <cellStyle name="Accent3 3 9" xfId="6550"/>
    <cellStyle name="Accent3 4" xfId="6551"/>
    <cellStyle name="Accent3 4 10" xfId="6552"/>
    <cellStyle name="Accent3 4 11" xfId="6553"/>
    <cellStyle name="Accent3 4 12" xfId="6554"/>
    <cellStyle name="Accent3 4 13" xfId="6555"/>
    <cellStyle name="Accent3 4 2" xfId="6556"/>
    <cellStyle name="Accent3 4 3" xfId="6557"/>
    <cellStyle name="Accent3 4 4" xfId="6558"/>
    <cellStyle name="Accent3 4 5" xfId="6559"/>
    <cellStyle name="Accent3 4 6" xfId="6560"/>
    <cellStyle name="Accent3 4 7" xfId="6561"/>
    <cellStyle name="Accent3 4 8" xfId="6562"/>
    <cellStyle name="Accent3 4 9" xfId="6563"/>
    <cellStyle name="Accent3 5" xfId="6564"/>
    <cellStyle name="Accent3 5 2" xfId="6565"/>
    <cellStyle name="Accent3 5 3" xfId="6566"/>
    <cellStyle name="Accent3 5 4" xfId="6567"/>
    <cellStyle name="Accent3 5 5" xfId="6568"/>
    <cellStyle name="Accent3 5 6" xfId="6569"/>
    <cellStyle name="Accent3 6" xfId="6570"/>
    <cellStyle name="Accent3 7" xfId="6571"/>
    <cellStyle name="Accent3 7 2" xfId="6572"/>
    <cellStyle name="Accent3 7 3" xfId="6573"/>
    <cellStyle name="Accent3 8" xfId="6574"/>
    <cellStyle name="Accent3 8 2" xfId="6575"/>
    <cellStyle name="Accent3 8 3" xfId="6576"/>
    <cellStyle name="Accent3 9" xfId="6577"/>
    <cellStyle name="Accent3 9 2" xfId="6578"/>
    <cellStyle name="Accent3 9 3" xfId="6579"/>
    <cellStyle name="Accent4 - 20%" xfId="6580"/>
    <cellStyle name="Accent4 - 40%" xfId="6581"/>
    <cellStyle name="Accent4 - 60%" xfId="6582"/>
    <cellStyle name="Accent4 10" xfId="6583"/>
    <cellStyle name="Accent4 10 2" xfId="6584"/>
    <cellStyle name="Accent4 10 3" xfId="6585"/>
    <cellStyle name="Accent4 11" xfId="6586"/>
    <cellStyle name="Accent4 12" xfId="6587"/>
    <cellStyle name="Accent4 13" xfId="6588"/>
    <cellStyle name="Accent4 14" xfId="6589"/>
    <cellStyle name="Accent4 15" xfId="6590"/>
    <cellStyle name="Accent4 16" xfId="6591"/>
    <cellStyle name="Accent4 17" xfId="6592"/>
    <cellStyle name="Accent4 2" xfId="6593"/>
    <cellStyle name="Accent4 2 10" xfId="6594"/>
    <cellStyle name="Accent4 2 11" xfId="6595"/>
    <cellStyle name="Accent4 2 12" xfId="6596"/>
    <cellStyle name="Accent4 2 13" xfId="6597"/>
    <cellStyle name="Accent4 2 14" xfId="6598"/>
    <cellStyle name="Accent4 2 15" xfId="6599"/>
    <cellStyle name="Accent4 2 16" xfId="6600"/>
    <cellStyle name="Accent4 2 17" xfId="6601"/>
    <cellStyle name="Accent4 2 18" xfId="6602"/>
    <cellStyle name="Accent4 2 19" xfId="6603"/>
    <cellStyle name="Accent4 2 2" xfId="6604"/>
    <cellStyle name="Accent4 2 2 2" xfId="6605"/>
    <cellStyle name="Accent4 2 2 2 2" xfId="6606"/>
    <cellStyle name="Accent4 2 2 2 3" xfId="6607"/>
    <cellStyle name="Accent4 2 2 2 4" xfId="6608"/>
    <cellStyle name="Accent4 2 2 2 5" xfId="6609"/>
    <cellStyle name="Accent4 2 2 2 6" xfId="6610"/>
    <cellStyle name="Accent4 2 2 3" xfId="6611"/>
    <cellStyle name="Accent4 2 2 4" xfId="6612"/>
    <cellStyle name="Accent4 2 2 5" xfId="6613"/>
    <cellStyle name="Accent4 2 20" xfId="6614"/>
    <cellStyle name="Accent4 2 21" xfId="6615"/>
    <cellStyle name="Accent4 2 22" xfId="6616"/>
    <cellStyle name="Accent4 2 23" xfId="6617"/>
    <cellStyle name="Accent4 2 24" xfId="6618"/>
    <cellStyle name="Accent4 2 25" xfId="6619"/>
    <cellStyle name="Accent4 2 26" xfId="6620"/>
    <cellStyle name="Accent4 2 27" xfId="6621"/>
    <cellStyle name="Accent4 2 28" xfId="6622"/>
    <cellStyle name="Accent4 2 29" xfId="6623"/>
    <cellStyle name="Accent4 2 3" xfId="6624"/>
    <cellStyle name="Accent4 2 30" xfId="6625"/>
    <cellStyle name="Accent4 2 31" xfId="6626"/>
    <cellStyle name="Accent4 2 32" xfId="6627"/>
    <cellStyle name="Accent4 2 33" xfId="6628"/>
    <cellStyle name="Accent4 2 34" xfId="6629"/>
    <cellStyle name="Accent4 2 35" xfId="6630"/>
    <cellStyle name="Accent4 2 36" xfId="6631"/>
    <cellStyle name="Accent4 2 37" xfId="6632"/>
    <cellStyle name="Accent4 2 38" xfId="6633"/>
    <cellStyle name="Accent4 2 39" xfId="6634"/>
    <cellStyle name="Accent4 2 4" xfId="6635"/>
    <cellStyle name="Accent4 2 40" xfId="6636"/>
    <cellStyle name="Accent4 2 41" xfId="6637"/>
    <cellStyle name="Accent4 2 42" xfId="6638"/>
    <cellStyle name="Accent4 2 43" xfId="6639"/>
    <cellStyle name="Accent4 2 5" xfId="6640"/>
    <cellStyle name="Accent4 2 6" xfId="6641"/>
    <cellStyle name="Accent4 2 7" xfId="6642"/>
    <cellStyle name="Accent4 2 8" xfId="6643"/>
    <cellStyle name="Accent4 2 9" xfId="6644"/>
    <cellStyle name="Accent4 3" xfId="6645"/>
    <cellStyle name="Accent4 3 10" xfId="6646"/>
    <cellStyle name="Accent4 3 11" xfId="6647"/>
    <cellStyle name="Accent4 3 12" xfId="6648"/>
    <cellStyle name="Accent4 3 13" xfId="6649"/>
    <cellStyle name="Accent4 3 2" xfId="6650"/>
    <cellStyle name="Accent4 3 2 2" xfId="6651"/>
    <cellStyle name="Accent4 3 3" xfId="6652"/>
    <cellStyle name="Accent4 3 4" xfId="6653"/>
    <cellStyle name="Accent4 3 5" xfId="6654"/>
    <cellStyle name="Accent4 3 6" xfId="6655"/>
    <cellStyle name="Accent4 3 7" xfId="6656"/>
    <cellStyle name="Accent4 3 8" xfId="6657"/>
    <cellStyle name="Accent4 3 9" xfId="6658"/>
    <cellStyle name="Accent4 4" xfId="6659"/>
    <cellStyle name="Accent4 4 10" xfId="6660"/>
    <cellStyle name="Accent4 4 11" xfId="6661"/>
    <cellStyle name="Accent4 4 12" xfId="6662"/>
    <cellStyle name="Accent4 4 13" xfId="6663"/>
    <cellStyle name="Accent4 4 2" xfId="6664"/>
    <cellStyle name="Accent4 4 3" xfId="6665"/>
    <cellStyle name="Accent4 4 4" xfId="6666"/>
    <cellStyle name="Accent4 4 5" xfId="6667"/>
    <cellStyle name="Accent4 4 6" xfId="6668"/>
    <cellStyle name="Accent4 4 7" xfId="6669"/>
    <cellStyle name="Accent4 4 8" xfId="6670"/>
    <cellStyle name="Accent4 4 9" xfId="6671"/>
    <cellStyle name="Accent4 5" xfId="6672"/>
    <cellStyle name="Accent4 5 10" xfId="6673"/>
    <cellStyle name="Accent4 5 11" xfId="6674"/>
    <cellStyle name="Accent4 5 2" xfId="6675"/>
    <cellStyle name="Accent4 5 3" xfId="6676"/>
    <cellStyle name="Accent4 5 4" xfId="6677"/>
    <cellStyle name="Accent4 5 5" xfId="6678"/>
    <cellStyle name="Accent4 5 6" xfId="6679"/>
    <cellStyle name="Accent4 5 7" xfId="6680"/>
    <cellStyle name="Accent4 5 8" xfId="6681"/>
    <cellStyle name="Accent4 5 9" xfId="6682"/>
    <cellStyle name="Accent4 6" xfId="6683"/>
    <cellStyle name="Accent4 6 2" xfId="6684"/>
    <cellStyle name="Accent4 6 3" xfId="6685"/>
    <cellStyle name="Accent4 6 4" xfId="6686"/>
    <cellStyle name="Accent4 6 5" xfId="6687"/>
    <cellStyle name="Accent4 6 6" xfId="6688"/>
    <cellStyle name="Accent4 7" xfId="6689"/>
    <cellStyle name="Accent4 7 2" xfId="6690"/>
    <cellStyle name="Accent4 7 3" xfId="6691"/>
    <cellStyle name="Accent4 8" xfId="6692"/>
    <cellStyle name="Accent4 8 2" xfId="6693"/>
    <cellStyle name="Accent4 8 3" xfId="6694"/>
    <cellStyle name="Accent4 9" xfId="6695"/>
    <cellStyle name="Accent4 9 2" xfId="6696"/>
    <cellStyle name="Accent4 9 3" xfId="6697"/>
    <cellStyle name="Accent5 - 20%" xfId="6698"/>
    <cellStyle name="Accent5 - 40%" xfId="6699"/>
    <cellStyle name="Accent5 - 60%" xfId="6700"/>
    <cellStyle name="Accent5 10" xfId="6701"/>
    <cellStyle name="Accent5 10 2" xfId="6702"/>
    <cellStyle name="Accent5 10 3" xfId="6703"/>
    <cellStyle name="Accent5 11" xfId="6704"/>
    <cellStyle name="Accent5 12" xfId="6705"/>
    <cellStyle name="Accent5 13" xfId="6706"/>
    <cellStyle name="Accent5 14" xfId="6707"/>
    <cellStyle name="Accent5 15" xfId="6708"/>
    <cellStyle name="Accent5 16" xfId="6709"/>
    <cellStyle name="Accent5 17" xfId="6710"/>
    <cellStyle name="Accent5 2" xfId="6711"/>
    <cellStyle name="Accent5 2 10" xfId="6712"/>
    <cellStyle name="Accent5 2 11" xfId="6713"/>
    <cellStyle name="Accent5 2 12" xfId="6714"/>
    <cellStyle name="Accent5 2 13" xfId="6715"/>
    <cellStyle name="Accent5 2 14" xfId="6716"/>
    <cellStyle name="Accent5 2 15" xfId="6717"/>
    <cellStyle name="Accent5 2 16" xfId="6718"/>
    <cellStyle name="Accent5 2 17" xfId="6719"/>
    <cellStyle name="Accent5 2 18" xfId="6720"/>
    <cellStyle name="Accent5 2 19" xfId="6721"/>
    <cellStyle name="Accent5 2 2" xfId="6722"/>
    <cellStyle name="Accent5 2 2 2" xfId="6723"/>
    <cellStyle name="Accent5 2 2 2 2" xfId="6724"/>
    <cellStyle name="Accent5 2 20" xfId="6725"/>
    <cellStyle name="Accent5 2 21" xfId="6726"/>
    <cellStyle name="Accent5 2 22" xfId="6727"/>
    <cellStyle name="Accent5 2 23" xfId="6728"/>
    <cellStyle name="Accent5 2 24" xfId="6729"/>
    <cellStyle name="Accent5 2 25" xfId="6730"/>
    <cellStyle name="Accent5 2 26" xfId="6731"/>
    <cellStyle name="Accent5 2 27" xfId="6732"/>
    <cellStyle name="Accent5 2 28" xfId="6733"/>
    <cellStyle name="Accent5 2 29" xfId="6734"/>
    <cellStyle name="Accent5 2 3" xfId="6735"/>
    <cellStyle name="Accent5 2 4" xfId="6736"/>
    <cellStyle name="Accent5 2 5" xfId="6737"/>
    <cellStyle name="Accent5 2 6" xfId="6738"/>
    <cellStyle name="Accent5 2 7" xfId="6739"/>
    <cellStyle name="Accent5 2 8" xfId="6740"/>
    <cellStyle name="Accent5 2 9" xfId="6741"/>
    <cellStyle name="Accent5 3" xfId="6742"/>
    <cellStyle name="Accent5 3 10" xfId="6743"/>
    <cellStyle name="Accent5 3 11" xfId="6744"/>
    <cellStyle name="Accent5 3 12" xfId="6745"/>
    <cellStyle name="Accent5 3 2" xfId="6746"/>
    <cellStyle name="Accent5 3 3" xfId="6747"/>
    <cellStyle name="Accent5 3 4" xfId="6748"/>
    <cellStyle name="Accent5 3 5" xfId="6749"/>
    <cellStyle name="Accent5 3 6" xfId="6750"/>
    <cellStyle name="Accent5 3 7" xfId="6751"/>
    <cellStyle name="Accent5 3 8" xfId="6752"/>
    <cellStyle name="Accent5 3 9" xfId="6753"/>
    <cellStyle name="Accent5 4" xfId="6754"/>
    <cellStyle name="Accent5 4 10" xfId="6755"/>
    <cellStyle name="Accent5 4 11" xfId="6756"/>
    <cellStyle name="Accent5 4 12" xfId="6757"/>
    <cellStyle name="Accent5 4 13" xfId="6758"/>
    <cellStyle name="Accent5 4 2" xfId="6759"/>
    <cellStyle name="Accent5 4 3" xfId="6760"/>
    <cellStyle name="Accent5 4 4" xfId="6761"/>
    <cellStyle name="Accent5 4 5" xfId="6762"/>
    <cellStyle name="Accent5 4 6" xfId="6763"/>
    <cellStyle name="Accent5 4 7" xfId="6764"/>
    <cellStyle name="Accent5 4 8" xfId="6765"/>
    <cellStyle name="Accent5 4 9" xfId="6766"/>
    <cellStyle name="Accent5 5" xfId="6767"/>
    <cellStyle name="Accent5 5 2" xfId="6768"/>
    <cellStyle name="Accent5 5 3" xfId="6769"/>
    <cellStyle name="Accent5 5 4" xfId="6770"/>
    <cellStyle name="Accent5 5 5" xfId="6771"/>
    <cellStyle name="Accent5 5 6" xfId="6772"/>
    <cellStyle name="Accent5 6" xfId="6773"/>
    <cellStyle name="Accent5 7" xfId="6774"/>
    <cellStyle name="Accent5 7 2" xfId="6775"/>
    <cellStyle name="Accent5 7 3" xfId="6776"/>
    <cellStyle name="Accent5 8" xfId="6777"/>
    <cellStyle name="Accent5 8 2" xfId="6778"/>
    <cellStyle name="Accent5 8 3" xfId="6779"/>
    <cellStyle name="Accent5 9" xfId="6780"/>
    <cellStyle name="Accent5 9 2" xfId="6781"/>
    <cellStyle name="Accent5 9 3" xfId="6782"/>
    <cellStyle name="Accent6 - 20%" xfId="6783"/>
    <cellStyle name="Accent6 - 40%" xfId="6784"/>
    <cellStyle name="Accent6 - 60%" xfId="6785"/>
    <cellStyle name="Accent6 10" xfId="6786"/>
    <cellStyle name="Accent6 10 2" xfId="6787"/>
    <cellStyle name="Accent6 10 3" xfId="6788"/>
    <cellStyle name="Accent6 11" xfId="6789"/>
    <cellStyle name="Accent6 12" xfId="6790"/>
    <cellStyle name="Accent6 13" xfId="6791"/>
    <cellStyle name="Accent6 14" xfId="6792"/>
    <cellStyle name="Accent6 15" xfId="6793"/>
    <cellStyle name="Accent6 16" xfId="6794"/>
    <cellStyle name="Accent6 17" xfId="6795"/>
    <cellStyle name="Accent6 2" xfId="6796"/>
    <cellStyle name="Accent6 2 10" xfId="6797"/>
    <cellStyle name="Accent6 2 11" xfId="6798"/>
    <cellStyle name="Accent6 2 12" xfId="6799"/>
    <cellStyle name="Accent6 2 13" xfId="6800"/>
    <cellStyle name="Accent6 2 14" xfId="6801"/>
    <cellStyle name="Accent6 2 15" xfId="6802"/>
    <cellStyle name="Accent6 2 16" xfId="6803"/>
    <cellStyle name="Accent6 2 17" xfId="6804"/>
    <cellStyle name="Accent6 2 18" xfId="6805"/>
    <cellStyle name="Accent6 2 19" xfId="6806"/>
    <cellStyle name="Accent6 2 2" xfId="6807"/>
    <cellStyle name="Accent6 2 2 2" xfId="6808"/>
    <cellStyle name="Accent6 2 2 2 2" xfId="6809"/>
    <cellStyle name="Accent6 2 20" xfId="6810"/>
    <cellStyle name="Accent6 2 21" xfId="6811"/>
    <cellStyle name="Accent6 2 22" xfId="6812"/>
    <cellStyle name="Accent6 2 23" xfId="6813"/>
    <cellStyle name="Accent6 2 24" xfId="6814"/>
    <cellStyle name="Accent6 2 25" xfId="6815"/>
    <cellStyle name="Accent6 2 26" xfId="6816"/>
    <cellStyle name="Accent6 2 27" xfId="6817"/>
    <cellStyle name="Accent6 2 28" xfId="6818"/>
    <cellStyle name="Accent6 2 29" xfId="6819"/>
    <cellStyle name="Accent6 2 3" xfId="6820"/>
    <cellStyle name="Accent6 2 4" xfId="6821"/>
    <cellStyle name="Accent6 2 5" xfId="6822"/>
    <cellStyle name="Accent6 2 6" xfId="6823"/>
    <cellStyle name="Accent6 2 7" xfId="6824"/>
    <cellStyle name="Accent6 2 8" xfId="6825"/>
    <cellStyle name="Accent6 2 9" xfId="6826"/>
    <cellStyle name="Accent6 3" xfId="6827"/>
    <cellStyle name="Accent6 3 10" xfId="6828"/>
    <cellStyle name="Accent6 3 11" xfId="6829"/>
    <cellStyle name="Accent6 3 12" xfId="6830"/>
    <cellStyle name="Accent6 3 2" xfId="6831"/>
    <cellStyle name="Accent6 3 3" xfId="6832"/>
    <cellStyle name="Accent6 3 4" xfId="6833"/>
    <cellStyle name="Accent6 3 5" xfId="6834"/>
    <cellStyle name="Accent6 3 6" xfId="6835"/>
    <cellStyle name="Accent6 3 7" xfId="6836"/>
    <cellStyle name="Accent6 3 8" xfId="6837"/>
    <cellStyle name="Accent6 3 9" xfId="6838"/>
    <cellStyle name="Accent6 4" xfId="6839"/>
    <cellStyle name="Accent6 4 10" xfId="6840"/>
    <cellStyle name="Accent6 4 11" xfId="6841"/>
    <cellStyle name="Accent6 4 12" xfId="6842"/>
    <cellStyle name="Accent6 4 13" xfId="6843"/>
    <cellStyle name="Accent6 4 2" xfId="6844"/>
    <cellStyle name="Accent6 4 3" xfId="6845"/>
    <cellStyle name="Accent6 4 4" xfId="6846"/>
    <cellStyle name="Accent6 4 5" xfId="6847"/>
    <cellStyle name="Accent6 4 6" xfId="6848"/>
    <cellStyle name="Accent6 4 7" xfId="6849"/>
    <cellStyle name="Accent6 4 8" xfId="6850"/>
    <cellStyle name="Accent6 4 9" xfId="6851"/>
    <cellStyle name="Accent6 5" xfId="6852"/>
    <cellStyle name="Accent6 5 2" xfId="6853"/>
    <cellStyle name="Accent6 5 3" xfId="6854"/>
    <cellStyle name="Accent6 5 4" xfId="6855"/>
    <cellStyle name="Accent6 5 5" xfId="6856"/>
    <cellStyle name="Accent6 5 6" xfId="6857"/>
    <cellStyle name="Accent6 6" xfId="6858"/>
    <cellStyle name="Accent6 7" xfId="6859"/>
    <cellStyle name="Accent6 7 2" xfId="6860"/>
    <cellStyle name="Accent6 7 3" xfId="6861"/>
    <cellStyle name="Accent6 8" xfId="6862"/>
    <cellStyle name="Accent6 8 2" xfId="6863"/>
    <cellStyle name="Accent6 8 3" xfId="6864"/>
    <cellStyle name="Accent6 9" xfId="6865"/>
    <cellStyle name="Accent6 9 2" xfId="6866"/>
    <cellStyle name="Accent6 9 3" xfId="6867"/>
    <cellStyle name="act" xfId="6868"/>
    <cellStyle name="adj_share" xfId="6869"/>
    <cellStyle name="Adjusted" xfId="6870"/>
    <cellStyle name="Adjusted 2" xfId="6871"/>
    <cellStyle name="Afjusted" xfId="6872"/>
    <cellStyle name="Afrundet valuta_Backbone Cost Talkline Internet, Festnetz and Combined" xfId="6873"/>
    <cellStyle name="AJHCustom" xfId="6874"/>
    <cellStyle name="AMAZON" xfId="6875"/>
    <cellStyle name="Annee" xfId="6876"/>
    <cellStyle name="Assumption" xfId="6877"/>
    <cellStyle name="b" xfId="6878"/>
    <cellStyle name="b_~2537202" xfId="6879"/>
    <cellStyle name="b_~2537202_Book2" xfId="6880"/>
    <cellStyle name="b_~2537202_DB" xfId="6881"/>
    <cellStyle name="b_~2537202_DB_1" xfId="6882"/>
    <cellStyle name="b_~2537202_DB_2" xfId="6883"/>
    <cellStyle name="b_~2537202_Exact2009-01" xfId="6884"/>
    <cellStyle name="b_~2537202_Forc upload" xfId="6885"/>
    <cellStyle name="b_~2537202_Forc. Revenue" xfId="6886"/>
    <cellStyle name="b_~2537202_Forc.Upload" xfId="6887"/>
    <cellStyle name="b_~2537202_IR input" xfId="6888"/>
    <cellStyle name="b_~2537202_Month-end file 04-2010" xfId="6889"/>
    <cellStyle name="b_~2537202_Month-end file 04-2010_Forc. Revenue" xfId="6890"/>
    <cellStyle name="b_~2537202_Month-end file 04-2010_Funds Entrusted" xfId="6891"/>
    <cellStyle name="b_~2537202_Month-end file 04-2010_Funds Entrusted_Book2" xfId="6892"/>
    <cellStyle name="b_~2537202_Month-end file 04-2010_Funds Entrusted_DB" xfId="6893"/>
    <cellStyle name="b_~2537202_Month-end file 04-2010_Funds Entrusted_DB_1" xfId="6894"/>
    <cellStyle name="b_~2537202_Month-end file 04-2010_Funds Entrusted_Forc upload" xfId="6895"/>
    <cellStyle name="b_~2537202_Month-end file 04-2010_Funds Entrusted_Forc. Revenue" xfId="6896"/>
    <cellStyle name="b_~2537202_Month-end file 04-2010_Funds Entrusted_Forc.Upload" xfId="6897"/>
    <cellStyle name="b_~2537202_Month-end file 04-2010_Funds Entrusted_ManPack.Upload" xfId="6898"/>
    <cellStyle name="b_~2537202_Month-end file 04-2010_Funds Entrusted_ManPack.Upload_1" xfId="6899"/>
    <cellStyle name="b_~2537202_Month-end file 04-2010_Funds Entrusted_Sheet2" xfId="6900"/>
    <cellStyle name="b_~2537202_Month-end file 04-2010_Funds Entrusted_Sheet2_Book2" xfId="6901"/>
    <cellStyle name="b_~2537202_Month-end file 04-2010_Funds Entrusted_Sheet2_Forc upload" xfId="6902"/>
    <cellStyle name="b_~2537202_Month-end file 04-2010_Funds Entrusted_Sheet2_Forc.Upload" xfId="6903"/>
    <cellStyle name="b_~2537202_Month-end file 04-2010_ManPack.Upload" xfId="6904"/>
    <cellStyle name="b_~2537202_Month-end file 04-2010_Segm.Upload" xfId="6905"/>
    <cellStyle name="b_~2537202_Month-end file 04-2010_Segm.Upload_Book2" xfId="6906"/>
    <cellStyle name="b_~2537202_Month-end file 04-2010_Segm.Upload_DB" xfId="6907"/>
    <cellStyle name="b_~2537202_Month-end file 04-2010_Segm.Upload_DB_1" xfId="6908"/>
    <cellStyle name="b_~2537202_Month-end file 04-2010_Segm.Upload_Forc upload" xfId="6909"/>
    <cellStyle name="b_~2537202_Month-end file 04-2010_Segm.Upload_Forc. Revenue" xfId="6910"/>
    <cellStyle name="b_~2537202_Month-end file 04-2010_Segm.Upload_Forc.Upload" xfId="6911"/>
    <cellStyle name="b_~2537202_Month-end file 04-2010_Segm.Upload_ManPack.Upload" xfId="6912"/>
    <cellStyle name="b_~2537202_Month-end file 04-2010_Segm.Upload_ManPack.Upload_1" xfId="6913"/>
    <cellStyle name="b_~2537202_Month-end file 04-2010_Segm.Upload_Sheet2" xfId="6914"/>
    <cellStyle name="b_~2537202_Month-end file 04-2010_Segm.Upload_Sheet2_Book2" xfId="6915"/>
    <cellStyle name="b_~2537202_Month-end file 04-2010_Segm.Upload_Sheet2_Forc upload" xfId="6916"/>
    <cellStyle name="b_~2537202_Month-end file 04-2010_Segm.Upload_Sheet2_Forc.Upload" xfId="6917"/>
    <cellStyle name="b_~2537202_PL Consolidated" xfId="6918"/>
    <cellStyle name="b_~2537202_Sheet2" xfId="6919"/>
    <cellStyle name="b_~2537202_Sheet2_Book2" xfId="6920"/>
    <cellStyle name="b_~2537202_Sheet2_Forc upload" xfId="6921"/>
    <cellStyle name="b_~2537202_Sheet2_Forc.Upload" xfId="6922"/>
    <cellStyle name="b_~2537202_Sumatra" xfId="6923"/>
    <cellStyle name="b_~4163766" xfId="6924"/>
    <cellStyle name="b_~4163766_Book2" xfId="6925"/>
    <cellStyle name="b_~4163766_DB" xfId="6926"/>
    <cellStyle name="b_~4163766_DB_1" xfId="6927"/>
    <cellStyle name="b_~4163766_DB_2" xfId="6928"/>
    <cellStyle name="b_~4163766_Exact2009-01" xfId="6929"/>
    <cellStyle name="b_~4163766_Forc upload" xfId="6930"/>
    <cellStyle name="b_~4163766_Forc. Revenue" xfId="6931"/>
    <cellStyle name="b_~4163766_Forc.Upload" xfId="6932"/>
    <cellStyle name="b_~4163766_IR input" xfId="6933"/>
    <cellStyle name="b_~4163766_Month-end file 04-2010" xfId="6934"/>
    <cellStyle name="b_~4163766_Month-end file 04-2010_Forc. Revenue" xfId="6935"/>
    <cellStyle name="b_~4163766_Month-end file 04-2010_Funds Entrusted" xfId="6936"/>
    <cellStyle name="b_~4163766_Month-end file 04-2010_Funds Entrusted_Book2" xfId="6937"/>
    <cellStyle name="b_~4163766_Month-end file 04-2010_Funds Entrusted_DB" xfId="6938"/>
    <cellStyle name="b_~4163766_Month-end file 04-2010_Funds Entrusted_DB_1" xfId="6939"/>
    <cellStyle name="b_~4163766_Month-end file 04-2010_Funds Entrusted_Forc upload" xfId="6940"/>
    <cellStyle name="b_~4163766_Month-end file 04-2010_Funds Entrusted_Forc. Revenue" xfId="6941"/>
    <cellStyle name="b_~4163766_Month-end file 04-2010_Funds Entrusted_Forc.Upload" xfId="6942"/>
    <cellStyle name="b_~4163766_Month-end file 04-2010_Funds Entrusted_ManPack.Upload" xfId="6943"/>
    <cellStyle name="b_~4163766_Month-end file 04-2010_Funds Entrusted_ManPack.Upload_1" xfId="6944"/>
    <cellStyle name="b_~4163766_Month-end file 04-2010_Funds Entrusted_Sheet2" xfId="6945"/>
    <cellStyle name="b_~4163766_Month-end file 04-2010_Funds Entrusted_Sheet2_Book2" xfId="6946"/>
    <cellStyle name="b_~4163766_Month-end file 04-2010_Funds Entrusted_Sheet2_Forc upload" xfId="6947"/>
    <cellStyle name="b_~4163766_Month-end file 04-2010_Funds Entrusted_Sheet2_Forc.Upload" xfId="6948"/>
    <cellStyle name="b_~4163766_Month-end file 04-2010_ManPack.Upload" xfId="6949"/>
    <cellStyle name="b_~4163766_Month-end file 04-2010_Segm.Upload" xfId="6950"/>
    <cellStyle name="b_~4163766_Month-end file 04-2010_Segm.Upload_Book2" xfId="6951"/>
    <cellStyle name="b_~4163766_Month-end file 04-2010_Segm.Upload_DB" xfId="6952"/>
    <cellStyle name="b_~4163766_Month-end file 04-2010_Segm.Upload_DB_1" xfId="6953"/>
    <cellStyle name="b_~4163766_Month-end file 04-2010_Segm.Upload_Forc upload" xfId="6954"/>
    <cellStyle name="b_~4163766_Month-end file 04-2010_Segm.Upload_Forc. Revenue" xfId="6955"/>
    <cellStyle name="b_~4163766_Month-end file 04-2010_Segm.Upload_Forc.Upload" xfId="6956"/>
    <cellStyle name="b_~4163766_Month-end file 04-2010_Segm.Upload_ManPack.Upload" xfId="6957"/>
    <cellStyle name="b_~4163766_Month-end file 04-2010_Segm.Upload_ManPack.Upload_1" xfId="6958"/>
    <cellStyle name="b_~4163766_Month-end file 04-2010_Segm.Upload_Sheet2" xfId="6959"/>
    <cellStyle name="b_~4163766_Month-end file 04-2010_Segm.Upload_Sheet2_Book2" xfId="6960"/>
    <cellStyle name="b_~4163766_Month-end file 04-2010_Segm.Upload_Sheet2_Forc upload" xfId="6961"/>
    <cellStyle name="b_~4163766_Month-end file 04-2010_Segm.Upload_Sheet2_Forc.Upload" xfId="6962"/>
    <cellStyle name="b_~4163766_PL Consolidated" xfId="6963"/>
    <cellStyle name="b_~4163766_Sheet2" xfId="6964"/>
    <cellStyle name="b_~4163766_Sheet2_Book2" xfId="6965"/>
    <cellStyle name="b_~4163766_Sheet2_Forc upload" xfId="6966"/>
    <cellStyle name="b_~4163766_Sheet2_Forc.Upload" xfId="6967"/>
    <cellStyle name="b_~4163766_Sumatra" xfId="6968"/>
    <cellStyle name="b_050725 Dubai_Model" xfId="6969"/>
    <cellStyle name="b_050725 Dubai_Model_Book2" xfId="6970"/>
    <cellStyle name="b_050725 Dubai_Model_DB" xfId="6971"/>
    <cellStyle name="b_050725 Dubai_Model_DB_1" xfId="6972"/>
    <cellStyle name="b_050725 Dubai_Model_DB_2" xfId="6973"/>
    <cellStyle name="b_050725 Dubai_Model_Exact2009-01" xfId="6974"/>
    <cellStyle name="b_050725 Dubai_Model_Forc upload" xfId="6975"/>
    <cellStyle name="b_050725 Dubai_Model_Forc. Revenue" xfId="6976"/>
    <cellStyle name="b_050725 Dubai_Model_Forc.Upload" xfId="6977"/>
    <cellStyle name="b_050725 Dubai_Model_IR input" xfId="6978"/>
    <cellStyle name="b_050725 Dubai_Model_Month-end file 04-2010" xfId="6979"/>
    <cellStyle name="b_050725 Dubai_Model_Month-end file 04-2010_Forc. Revenue" xfId="6980"/>
    <cellStyle name="b_050725 Dubai_Model_Month-end file 04-2010_Funds Entrusted" xfId="6981"/>
    <cellStyle name="b_050725 Dubai_Model_Month-end file 04-2010_Funds Entrusted_Book2" xfId="6982"/>
    <cellStyle name="b_050725 Dubai_Model_Month-end file 04-2010_Funds Entrusted_DB" xfId="6983"/>
    <cellStyle name="b_050725 Dubai_Model_Month-end file 04-2010_Funds Entrusted_DB_1" xfId="6984"/>
    <cellStyle name="b_050725 Dubai_Model_Month-end file 04-2010_Funds Entrusted_Forc upload" xfId="6985"/>
    <cellStyle name="b_050725 Dubai_Model_Month-end file 04-2010_Funds Entrusted_Forc. Revenue" xfId="6986"/>
    <cellStyle name="b_050725 Dubai_Model_Month-end file 04-2010_Funds Entrusted_Forc.Upload" xfId="6987"/>
    <cellStyle name="b_050725 Dubai_Model_Month-end file 04-2010_Funds Entrusted_ManPack.Upload" xfId="6988"/>
    <cellStyle name="b_050725 Dubai_Model_Month-end file 04-2010_Funds Entrusted_ManPack.Upload_1" xfId="6989"/>
    <cellStyle name="b_050725 Dubai_Model_Month-end file 04-2010_Funds Entrusted_Sheet2" xfId="6990"/>
    <cellStyle name="b_050725 Dubai_Model_Month-end file 04-2010_Funds Entrusted_Sheet2_Book2" xfId="6991"/>
    <cellStyle name="b_050725 Dubai_Model_Month-end file 04-2010_Funds Entrusted_Sheet2_Forc upload" xfId="6992"/>
    <cellStyle name="b_050725 Dubai_Model_Month-end file 04-2010_Funds Entrusted_Sheet2_Forc.Upload" xfId="6993"/>
    <cellStyle name="b_050725 Dubai_Model_Month-end file 04-2010_ManPack.Upload" xfId="6994"/>
    <cellStyle name="b_050725 Dubai_Model_Month-end file 04-2010_Segm.Upload" xfId="6995"/>
    <cellStyle name="b_050725 Dubai_Model_Month-end file 04-2010_Segm.Upload_Book2" xfId="6996"/>
    <cellStyle name="b_050725 Dubai_Model_Month-end file 04-2010_Segm.Upload_DB" xfId="6997"/>
    <cellStyle name="b_050725 Dubai_Model_Month-end file 04-2010_Segm.Upload_DB_1" xfId="6998"/>
    <cellStyle name="b_050725 Dubai_Model_Month-end file 04-2010_Segm.Upload_Forc upload" xfId="6999"/>
    <cellStyle name="b_050725 Dubai_Model_Month-end file 04-2010_Segm.Upload_Forc. Revenue" xfId="7000"/>
    <cellStyle name="b_050725 Dubai_Model_Month-end file 04-2010_Segm.Upload_Forc.Upload" xfId="7001"/>
    <cellStyle name="b_050725 Dubai_Model_Month-end file 04-2010_Segm.Upload_ManPack.Upload" xfId="7002"/>
    <cellStyle name="b_050725 Dubai_Model_Month-end file 04-2010_Segm.Upload_ManPack.Upload_1" xfId="7003"/>
    <cellStyle name="b_050725 Dubai_Model_Month-end file 04-2010_Segm.Upload_Sheet2" xfId="7004"/>
    <cellStyle name="b_050725 Dubai_Model_Month-end file 04-2010_Segm.Upload_Sheet2_Book2" xfId="7005"/>
    <cellStyle name="b_050725 Dubai_Model_Month-end file 04-2010_Segm.Upload_Sheet2_Forc upload" xfId="7006"/>
    <cellStyle name="b_050725 Dubai_Model_Month-end file 04-2010_Segm.Upload_Sheet2_Forc.Upload" xfId="7007"/>
    <cellStyle name="b_050725 Dubai_Model_PL Consolidated" xfId="7008"/>
    <cellStyle name="b_050725 Dubai_Model_Sheet2" xfId="7009"/>
    <cellStyle name="b_050725 Dubai_Model_Sheet2_Book2" xfId="7010"/>
    <cellStyle name="b_050725 Dubai_Model_Sheet2_Forc upload" xfId="7011"/>
    <cellStyle name="b_050725 Dubai_Model_Sheet2_Forc.Upload" xfId="7012"/>
    <cellStyle name="b_050725 Dubai_Model_Sumatra" xfId="7013"/>
    <cellStyle name="b_NEW accretion" xfId="7014"/>
    <cellStyle name="Bad 10" xfId="7015"/>
    <cellStyle name="Bad 10 2" xfId="7016"/>
    <cellStyle name="Bad 10 3" xfId="7017"/>
    <cellStyle name="Bad 10 4" xfId="7018"/>
    <cellStyle name="Bad 10 5" xfId="7019"/>
    <cellStyle name="Bad 10 6" xfId="7020"/>
    <cellStyle name="Bad 10 7" xfId="7021"/>
    <cellStyle name="Bad 10 8" xfId="7022"/>
    <cellStyle name="Bad 10 9" xfId="7023"/>
    <cellStyle name="Bad 11" xfId="7024"/>
    <cellStyle name="Bad 11 2" xfId="7025"/>
    <cellStyle name="Bad 11 3" xfId="7026"/>
    <cellStyle name="Bad 11 4" xfId="7027"/>
    <cellStyle name="Bad 11 5" xfId="7028"/>
    <cellStyle name="Bad 11 6" xfId="7029"/>
    <cellStyle name="Bad 11 7" xfId="7030"/>
    <cellStyle name="Bad 11 8" xfId="7031"/>
    <cellStyle name="Bad 11 9" xfId="7032"/>
    <cellStyle name="Bad 12" xfId="7033"/>
    <cellStyle name="Bad 12 2" xfId="7034"/>
    <cellStyle name="Bad 12 3" xfId="7035"/>
    <cellStyle name="Bad 12 4" xfId="7036"/>
    <cellStyle name="Bad 12 5" xfId="7037"/>
    <cellStyle name="Bad 12 6" xfId="7038"/>
    <cellStyle name="Bad 12 7" xfId="7039"/>
    <cellStyle name="Bad 13" xfId="7040"/>
    <cellStyle name="Bad 13 2" xfId="7041"/>
    <cellStyle name="Bad 13 3" xfId="7042"/>
    <cellStyle name="Bad 13 4" xfId="7043"/>
    <cellStyle name="Bad 13 5" xfId="7044"/>
    <cellStyle name="Bad 13 6" xfId="7045"/>
    <cellStyle name="Bad 13 7" xfId="7046"/>
    <cellStyle name="Bad 14" xfId="7047"/>
    <cellStyle name="Bad 14 2" xfId="7048"/>
    <cellStyle name="Bad 14 3" xfId="7049"/>
    <cellStyle name="Bad 14 4" xfId="7050"/>
    <cellStyle name="Bad 14 5" xfId="7051"/>
    <cellStyle name="Bad 14 6" xfId="7052"/>
    <cellStyle name="Bad 14 7" xfId="7053"/>
    <cellStyle name="Bad 15" xfId="7054"/>
    <cellStyle name="Bad 15 2" xfId="7055"/>
    <cellStyle name="Bad 15 3" xfId="7056"/>
    <cellStyle name="Bad 15 4" xfId="7057"/>
    <cellStyle name="Bad 15 5" xfId="7058"/>
    <cellStyle name="Bad 15 6" xfId="7059"/>
    <cellStyle name="Bad 15 7" xfId="7060"/>
    <cellStyle name="Bad 16" xfId="7061"/>
    <cellStyle name="Bad 16 2" xfId="7062"/>
    <cellStyle name="Bad 16 3" xfId="7063"/>
    <cellStyle name="Bad 16 4" xfId="7064"/>
    <cellStyle name="Bad 16 5" xfId="7065"/>
    <cellStyle name="Bad 16 6" xfId="7066"/>
    <cellStyle name="Bad 17" xfId="7067"/>
    <cellStyle name="Bad 17 2" xfId="7068"/>
    <cellStyle name="Bad 17 3" xfId="7069"/>
    <cellStyle name="Bad 17 4" xfId="7070"/>
    <cellStyle name="Bad 17 5" xfId="7071"/>
    <cellStyle name="Bad 17 6" xfId="7072"/>
    <cellStyle name="Bad 18" xfId="7073"/>
    <cellStyle name="Bad 19" xfId="7074"/>
    <cellStyle name="Bad 2" xfId="7075"/>
    <cellStyle name="Bad 2 10" xfId="7076"/>
    <cellStyle name="Bad 2 11" xfId="7077"/>
    <cellStyle name="Bad 2 12" xfId="7078"/>
    <cellStyle name="Bad 2 13" xfId="7079"/>
    <cellStyle name="Bad 2 14" xfId="7080"/>
    <cellStyle name="Bad 2 15" xfId="7081"/>
    <cellStyle name="Bad 2 16" xfId="7082"/>
    <cellStyle name="Bad 2 17" xfId="7083"/>
    <cellStyle name="Bad 2 18" xfId="7084"/>
    <cellStyle name="Bad 2 19" xfId="7085"/>
    <cellStyle name="Bad 2 2" xfId="7086"/>
    <cellStyle name="Bad 2 2 2" xfId="7087"/>
    <cellStyle name="Bad 2 2 2 2" xfId="7088"/>
    <cellStyle name="Bad 2 2 3" xfId="7089"/>
    <cellStyle name="Bad 2 20" xfId="7090"/>
    <cellStyle name="Bad 2 21" xfId="7091"/>
    <cellStyle name="Bad 2 22" xfId="7092"/>
    <cellStyle name="Bad 2 23" xfId="7093"/>
    <cellStyle name="Bad 2 24" xfId="7094"/>
    <cellStyle name="Bad 2 25" xfId="7095"/>
    <cellStyle name="Bad 2 26" xfId="7096"/>
    <cellStyle name="Bad 2 27" xfId="7097"/>
    <cellStyle name="Bad 2 28" xfId="7098"/>
    <cellStyle name="Bad 2 29" xfId="7099"/>
    <cellStyle name="Bad 2 3" xfId="7100"/>
    <cellStyle name="Bad 2 3 2" xfId="7101"/>
    <cellStyle name="Bad 2 3 3" xfId="7102"/>
    <cellStyle name="Bad 2 30" xfId="7103"/>
    <cellStyle name="Bad 2 31" xfId="7104"/>
    <cellStyle name="Bad 2 4" xfId="7105"/>
    <cellStyle name="Bad 2 5" xfId="7106"/>
    <cellStyle name="Bad 2 6" xfId="7107"/>
    <cellStyle name="Bad 2 7" xfId="7108"/>
    <cellStyle name="Bad 2 8" xfId="7109"/>
    <cellStyle name="Bad 2 9" xfId="7110"/>
    <cellStyle name="Bad 20" xfId="7111"/>
    <cellStyle name="Bad 21" xfId="7112"/>
    <cellStyle name="Bad 22" xfId="7113"/>
    <cellStyle name="Bad 23" xfId="7114"/>
    <cellStyle name="Bad 24" xfId="7115"/>
    <cellStyle name="Bad 25" xfId="7116"/>
    <cellStyle name="Bad 26" xfId="7117"/>
    <cellStyle name="Bad 27" xfId="7118"/>
    <cellStyle name="Bad 3" xfId="7119"/>
    <cellStyle name="Bad 3 10" xfId="7120"/>
    <cellStyle name="Bad 3 11" xfId="7121"/>
    <cellStyle name="Bad 3 12" xfId="7122"/>
    <cellStyle name="Bad 3 13" xfId="7123"/>
    <cellStyle name="Bad 3 14" xfId="7124"/>
    <cellStyle name="Bad 3 2" xfId="7125"/>
    <cellStyle name="Bad 3 3" xfId="7126"/>
    <cellStyle name="Bad 3 4" xfId="7127"/>
    <cellStyle name="Bad 3 5" xfId="7128"/>
    <cellStyle name="Bad 3 6" xfId="7129"/>
    <cellStyle name="Bad 3 7" xfId="7130"/>
    <cellStyle name="Bad 3 8" xfId="7131"/>
    <cellStyle name="Bad 3 9" xfId="7132"/>
    <cellStyle name="Bad 4" xfId="7133"/>
    <cellStyle name="Bad 4 2" xfId="7134"/>
    <cellStyle name="Bad 4 3" xfId="7135"/>
    <cellStyle name="Bad 4 4" xfId="7136"/>
    <cellStyle name="Bad 4 5" xfId="7137"/>
    <cellStyle name="Bad 4 6" xfId="7138"/>
    <cellStyle name="Bad 4 7" xfId="7139"/>
    <cellStyle name="Bad 4 8" xfId="7140"/>
    <cellStyle name="Bad 5" xfId="7141"/>
    <cellStyle name="Bad 5 10" xfId="7142"/>
    <cellStyle name="Bad 5 11" xfId="7143"/>
    <cellStyle name="Bad 5 12" xfId="7144"/>
    <cellStyle name="Bad 5 2" xfId="7145"/>
    <cellStyle name="Bad 5 3" xfId="7146"/>
    <cellStyle name="Bad 5 4" xfId="7147"/>
    <cellStyle name="Bad 5 5" xfId="7148"/>
    <cellStyle name="Bad 5 6" xfId="7149"/>
    <cellStyle name="Bad 5 7" xfId="7150"/>
    <cellStyle name="Bad 5 8" xfId="7151"/>
    <cellStyle name="Bad 5 9" xfId="7152"/>
    <cellStyle name="Bad 6" xfId="7153"/>
    <cellStyle name="Bad 6 10" xfId="7154"/>
    <cellStyle name="Bad 6 11" xfId="7155"/>
    <cellStyle name="Bad 6 12" xfId="7156"/>
    <cellStyle name="Bad 6 2" xfId="7157"/>
    <cellStyle name="Bad 6 3" xfId="7158"/>
    <cellStyle name="Bad 6 4" xfId="7159"/>
    <cellStyle name="Bad 6 5" xfId="7160"/>
    <cellStyle name="Bad 6 6" xfId="7161"/>
    <cellStyle name="Bad 6 7" xfId="7162"/>
    <cellStyle name="Bad 6 8" xfId="7163"/>
    <cellStyle name="Bad 6 9" xfId="7164"/>
    <cellStyle name="Bad 7" xfId="7165"/>
    <cellStyle name="Bad 7 10" xfId="7166"/>
    <cellStyle name="Bad 7 11" xfId="7167"/>
    <cellStyle name="Bad 7 2" xfId="7168"/>
    <cellStyle name="Bad 7 3" xfId="7169"/>
    <cellStyle name="Bad 7 4" xfId="7170"/>
    <cellStyle name="Bad 7 5" xfId="7171"/>
    <cellStyle name="Bad 7 6" xfId="7172"/>
    <cellStyle name="Bad 7 7" xfId="7173"/>
    <cellStyle name="Bad 7 8" xfId="7174"/>
    <cellStyle name="Bad 7 9" xfId="7175"/>
    <cellStyle name="Bad 8" xfId="7176"/>
    <cellStyle name="Bad 9" xfId="7177"/>
    <cellStyle name="bbox" xfId="7178"/>
    <cellStyle name="Berekening" xfId="7179"/>
    <cellStyle name="Berekening 2" xfId="7180"/>
    <cellStyle name="Billing" xfId="7181"/>
    <cellStyle name="Billing 2" xfId="7182"/>
    <cellStyle name="Bladtitel" xfId="7183"/>
    <cellStyle name="blank" xfId="7184"/>
    <cellStyle name="Block Titles" xfId="7185"/>
    <cellStyle name="Blue" xfId="7186"/>
    <cellStyle name="Blue heading" xfId="7187"/>
    <cellStyle name="Blue heading 2" xfId="7188"/>
    <cellStyle name="blue shading" xfId="7189"/>
    <cellStyle name="blue shading 2" xfId="7190"/>
    <cellStyle name="Blue Title" xfId="7191"/>
    <cellStyle name="Body_$Dollars" xfId="7192"/>
    <cellStyle name="BOLD - Style2" xfId="7193"/>
    <cellStyle name="bord" xfId="7194"/>
    <cellStyle name="Border Heavy" xfId="7195"/>
    <cellStyle name="Border Heavy 2" xfId="7196"/>
    <cellStyle name="Border Thin" xfId="7197"/>
    <cellStyle name="Border Thin 2" xfId="7198"/>
    <cellStyle name="BottomBorder" xfId="7199"/>
    <cellStyle name="BottomBorder 2" xfId="7200"/>
    <cellStyle name="BP" xfId="7201"/>
    <cellStyle name="C:\Data\MS\Excel" xfId="7202"/>
    <cellStyle name="C:\Data\MS\Excel 2" xfId="7203"/>
    <cellStyle name="C:\Data\MS\Excel 3" xfId="7204"/>
    <cellStyle name="C:\Data\MS\Excel 4" xfId="7205"/>
    <cellStyle name="Calculation 10" xfId="7206"/>
    <cellStyle name="Calculation 10 2" xfId="7207"/>
    <cellStyle name="Calculation 10 3" xfId="7208"/>
    <cellStyle name="Calculation 10 4" xfId="7209"/>
    <cellStyle name="Calculation 10 5" xfId="7210"/>
    <cellStyle name="Calculation 10 6" xfId="7211"/>
    <cellStyle name="Calculation 10 7" xfId="7212"/>
    <cellStyle name="Calculation 10 8" xfId="7213"/>
    <cellStyle name="Calculation 10 9" xfId="7214"/>
    <cellStyle name="Calculation 11" xfId="7215"/>
    <cellStyle name="Calculation 11 2" xfId="7216"/>
    <cellStyle name="Calculation 11 3" xfId="7217"/>
    <cellStyle name="Calculation 11 4" xfId="7218"/>
    <cellStyle name="Calculation 11 5" xfId="7219"/>
    <cellStyle name="Calculation 11 6" xfId="7220"/>
    <cellStyle name="Calculation 11 7" xfId="7221"/>
    <cellStyle name="Calculation 11 8" xfId="7222"/>
    <cellStyle name="Calculation 11 9" xfId="7223"/>
    <cellStyle name="Calculation 12" xfId="7224"/>
    <cellStyle name="Calculation 12 2" xfId="7225"/>
    <cellStyle name="Calculation 12 3" xfId="7226"/>
    <cellStyle name="Calculation 12 4" xfId="7227"/>
    <cellStyle name="Calculation 12 5" xfId="7228"/>
    <cellStyle name="Calculation 12 6" xfId="7229"/>
    <cellStyle name="Calculation 12 7" xfId="7230"/>
    <cellStyle name="Calculation 13" xfId="7231"/>
    <cellStyle name="Calculation 13 2" xfId="7232"/>
    <cellStyle name="Calculation 13 3" xfId="7233"/>
    <cellStyle name="Calculation 13 4" xfId="7234"/>
    <cellStyle name="Calculation 13 5" xfId="7235"/>
    <cellStyle name="Calculation 13 6" xfId="7236"/>
    <cellStyle name="Calculation 13 7" xfId="7237"/>
    <cellStyle name="Calculation 14" xfId="7238"/>
    <cellStyle name="Calculation 14 2" xfId="7239"/>
    <cellStyle name="Calculation 14 3" xfId="7240"/>
    <cellStyle name="Calculation 14 4" xfId="7241"/>
    <cellStyle name="Calculation 14 5" xfId="7242"/>
    <cellStyle name="Calculation 14 6" xfId="7243"/>
    <cellStyle name="Calculation 14 7" xfId="7244"/>
    <cellStyle name="Calculation 15" xfId="7245"/>
    <cellStyle name="Calculation 15 2" xfId="7246"/>
    <cellStyle name="Calculation 15 3" xfId="7247"/>
    <cellStyle name="Calculation 15 4" xfId="7248"/>
    <cellStyle name="Calculation 15 5" xfId="7249"/>
    <cellStyle name="Calculation 15 6" xfId="7250"/>
    <cellStyle name="Calculation 15 7" xfId="7251"/>
    <cellStyle name="Calculation 16" xfId="7252"/>
    <cellStyle name="Calculation 16 2" xfId="7253"/>
    <cellStyle name="Calculation 16 3" xfId="7254"/>
    <cellStyle name="Calculation 16 4" xfId="7255"/>
    <cellStyle name="Calculation 16 5" xfId="7256"/>
    <cellStyle name="Calculation 16 6" xfId="7257"/>
    <cellStyle name="Calculation 17" xfId="7258"/>
    <cellStyle name="Calculation 17 2" xfId="7259"/>
    <cellStyle name="Calculation 17 3" xfId="7260"/>
    <cellStyle name="Calculation 17 4" xfId="7261"/>
    <cellStyle name="Calculation 17 5" xfId="7262"/>
    <cellStyle name="Calculation 17 6" xfId="7263"/>
    <cellStyle name="Calculation 18" xfId="7264"/>
    <cellStyle name="Calculation 19" xfId="7265"/>
    <cellStyle name="Calculation 2" xfId="7266"/>
    <cellStyle name="Calculation 2 10" xfId="7267"/>
    <cellStyle name="Calculation 2 11" xfId="7268"/>
    <cellStyle name="Calculation 2 12" xfId="7269"/>
    <cellStyle name="Calculation 2 13" xfId="7270"/>
    <cellStyle name="Calculation 2 14" xfId="7271"/>
    <cellStyle name="Calculation 2 15" xfId="7272"/>
    <cellStyle name="Calculation 2 16" xfId="7273"/>
    <cellStyle name="Calculation 2 17" xfId="7274"/>
    <cellStyle name="Calculation 2 18" xfId="7275"/>
    <cellStyle name="Calculation 2 19" xfId="7276"/>
    <cellStyle name="Calculation 2 2" xfId="7277"/>
    <cellStyle name="Calculation 2 2 2" xfId="7278"/>
    <cellStyle name="Calculation 2 2 2 2" xfId="7279"/>
    <cellStyle name="Calculation 2 2 2 3" xfId="7280"/>
    <cellStyle name="Calculation 2 2 2 4" xfId="7281"/>
    <cellStyle name="Calculation 2 2 2 5" xfId="7282"/>
    <cellStyle name="Calculation 2 2 2 6" xfId="7283"/>
    <cellStyle name="Calculation 2 2 3" xfId="7284"/>
    <cellStyle name="Calculation 2 2 4" xfId="7285"/>
    <cellStyle name="Calculation 2 2 5" xfId="7286"/>
    <cellStyle name="Calculation 2 2 6" xfId="7287"/>
    <cellStyle name="Calculation 2 2 7" xfId="7288"/>
    <cellStyle name="Calculation 2 20" xfId="7289"/>
    <cellStyle name="Calculation 2 21" xfId="7290"/>
    <cellStyle name="Calculation 2 22" xfId="7291"/>
    <cellStyle name="Calculation 2 23" xfId="7292"/>
    <cellStyle name="Calculation 2 24" xfId="7293"/>
    <cellStyle name="Calculation 2 25" xfId="7294"/>
    <cellStyle name="Calculation 2 26" xfId="7295"/>
    <cellStyle name="Calculation 2 27" xfId="7296"/>
    <cellStyle name="Calculation 2 28" xfId="7297"/>
    <cellStyle name="Calculation 2 29" xfId="7298"/>
    <cellStyle name="Calculation 2 3" xfId="7299"/>
    <cellStyle name="Calculation 2 3 2" xfId="7300"/>
    <cellStyle name="Calculation 2 3 3" xfId="7301"/>
    <cellStyle name="Calculation 2 3 4" xfId="7302"/>
    <cellStyle name="Calculation 2 3 5" xfId="7303"/>
    <cellStyle name="Calculation 2 3 6" xfId="7304"/>
    <cellStyle name="Calculation 2 3 7" xfId="7305"/>
    <cellStyle name="Calculation 2 3 8" xfId="7306"/>
    <cellStyle name="Calculation 2 30" xfId="7307"/>
    <cellStyle name="Calculation 2 31" xfId="7308"/>
    <cellStyle name="Calculation 2 32" xfId="7309"/>
    <cellStyle name="Calculation 2 33" xfId="7310"/>
    <cellStyle name="Calculation 2 34" xfId="7311"/>
    <cellStyle name="Calculation 2 4" xfId="7312"/>
    <cellStyle name="Calculation 2 5" xfId="7313"/>
    <cellStyle name="Calculation 2 6" xfId="7314"/>
    <cellStyle name="Calculation 2 7" xfId="7315"/>
    <cellStyle name="Calculation 2 8" xfId="7316"/>
    <cellStyle name="Calculation 2 9" xfId="7317"/>
    <cellStyle name="Calculation 20" xfId="7318"/>
    <cellStyle name="Calculation 21" xfId="7319"/>
    <cellStyle name="Calculation 22" xfId="7320"/>
    <cellStyle name="Calculation 23" xfId="7321"/>
    <cellStyle name="Calculation 24" xfId="7322"/>
    <cellStyle name="Calculation 25" xfId="7323"/>
    <cellStyle name="Calculation 26" xfId="7324"/>
    <cellStyle name="Calculation 3" xfId="7325"/>
    <cellStyle name="Calculation 3 10" xfId="7326"/>
    <cellStyle name="Calculation 3 11" xfId="7327"/>
    <cellStyle name="Calculation 3 12" xfId="7328"/>
    <cellStyle name="Calculation 3 13" xfId="7329"/>
    <cellStyle name="Calculation 3 14" xfId="7330"/>
    <cellStyle name="Calculation 3 2" xfId="7331"/>
    <cellStyle name="Calculation 3 2 2" xfId="7332"/>
    <cellStyle name="Calculation 3 3" xfId="7333"/>
    <cellStyle name="Calculation 3 4" xfId="7334"/>
    <cellStyle name="Calculation 3 5" xfId="7335"/>
    <cellStyle name="Calculation 3 6" xfId="7336"/>
    <cellStyle name="Calculation 3 7" xfId="7337"/>
    <cellStyle name="Calculation 3 8" xfId="7338"/>
    <cellStyle name="Calculation 3 9" xfId="7339"/>
    <cellStyle name="Calculation 4" xfId="7340"/>
    <cellStyle name="Calculation 4 2" xfId="7341"/>
    <cellStyle name="Calculation 4 3" xfId="7342"/>
    <cellStyle name="Calculation 4 4" xfId="7343"/>
    <cellStyle name="Calculation 4 5" xfId="7344"/>
    <cellStyle name="Calculation 4 6" xfId="7345"/>
    <cellStyle name="Calculation 4 7" xfId="7346"/>
    <cellStyle name="Calculation 4 8" xfId="7347"/>
    <cellStyle name="Calculation 5" xfId="7348"/>
    <cellStyle name="Calculation 5 10" xfId="7349"/>
    <cellStyle name="Calculation 5 11" xfId="7350"/>
    <cellStyle name="Calculation 5 12" xfId="7351"/>
    <cellStyle name="Calculation 5 13" xfId="7352"/>
    <cellStyle name="Calculation 5 14" xfId="7353"/>
    <cellStyle name="Calculation 5 15" xfId="7354"/>
    <cellStyle name="Calculation 5 16" xfId="7355"/>
    <cellStyle name="Calculation 5 17" xfId="7356"/>
    <cellStyle name="Calculation 5 2" xfId="7357"/>
    <cellStyle name="Calculation 5 3" xfId="7358"/>
    <cellStyle name="Calculation 5 4" xfId="7359"/>
    <cellStyle name="Calculation 5 5" xfId="7360"/>
    <cellStyle name="Calculation 5 6" xfId="7361"/>
    <cellStyle name="Calculation 5 7" xfId="7362"/>
    <cellStyle name="Calculation 5 8" xfId="7363"/>
    <cellStyle name="Calculation 5 9" xfId="7364"/>
    <cellStyle name="Calculation 6" xfId="7365"/>
    <cellStyle name="Calculation 6 10" xfId="7366"/>
    <cellStyle name="Calculation 6 11" xfId="7367"/>
    <cellStyle name="Calculation 6 12" xfId="7368"/>
    <cellStyle name="Calculation 6 2" xfId="7369"/>
    <cellStyle name="Calculation 6 3" xfId="7370"/>
    <cellStyle name="Calculation 6 4" xfId="7371"/>
    <cellStyle name="Calculation 6 5" xfId="7372"/>
    <cellStyle name="Calculation 6 6" xfId="7373"/>
    <cellStyle name="Calculation 6 7" xfId="7374"/>
    <cellStyle name="Calculation 6 8" xfId="7375"/>
    <cellStyle name="Calculation 6 9" xfId="7376"/>
    <cellStyle name="Calculation 7" xfId="7377"/>
    <cellStyle name="Calculation 7 10" xfId="7378"/>
    <cellStyle name="Calculation 7 11" xfId="7379"/>
    <cellStyle name="Calculation 7 2" xfId="7380"/>
    <cellStyle name="Calculation 7 3" xfId="7381"/>
    <cellStyle name="Calculation 7 4" xfId="7382"/>
    <cellStyle name="Calculation 7 5" xfId="7383"/>
    <cellStyle name="Calculation 7 6" xfId="7384"/>
    <cellStyle name="Calculation 7 7" xfId="7385"/>
    <cellStyle name="Calculation 7 8" xfId="7386"/>
    <cellStyle name="Calculation 7 9" xfId="7387"/>
    <cellStyle name="Calculation 8" xfId="7388"/>
    <cellStyle name="Calculation 8 2" xfId="7389"/>
    <cellStyle name="Calculation 8 3" xfId="7390"/>
    <cellStyle name="Calculation 8 4" xfId="7391"/>
    <cellStyle name="Calculation 8 5" xfId="7392"/>
    <cellStyle name="Calculation 8 6" xfId="7393"/>
    <cellStyle name="Calculation 8 7" xfId="7394"/>
    <cellStyle name="Calculation 8 8" xfId="7395"/>
    <cellStyle name="Calculation 8 9" xfId="7396"/>
    <cellStyle name="Calculation 9" xfId="7397"/>
    <cellStyle name="Calculation 9 2" xfId="7398"/>
    <cellStyle name="Calculation 9 3" xfId="7399"/>
    <cellStyle name="Calculation 9 4" xfId="7400"/>
    <cellStyle name="Calculation 9 5" xfId="7401"/>
    <cellStyle name="Calculation 9 6" xfId="7402"/>
    <cellStyle name="Calculation 9 7" xfId="7403"/>
    <cellStyle name="Calculation 9 8" xfId="7404"/>
    <cellStyle name="Calculation 9 9" xfId="7405"/>
    <cellStyle name="čáry" xfId="7406"/>
    <cellStyle name="čáry 2" xfId="7407"/>
    <cellStyle name="čáry 2 2" xfId="7408"/>
    <cellStyle name="čáry 2 3" xfId="7409"/>
    <cellStyle name="čáry 2 4" xfId="7410"/>
    <cellStyle name="čáry 2_Sheet1" xfId="7411"/>
    <cellStyle name="čáry 3" xfId="7412"/>
    <cellStyle name="čáry 3 2" xfId="7413"/>
    <cellStyle name="čáry 3 3" xfId="7414"/>
    <cellStyle name="čáry 3 4" xfId="7415"/>
    <cellStyle name="čáry 3 5" xfId="7416"/>
    <cellStyle name="čáry 3_Sheet1" xfId="7417"/>
    <cellStyle name="čáry 4" xfId="7418"/>
    <cellStyle name="čáry 5" xfId="7419"/>
    <cellStyle name="čáry 6" xfId="7420"/>
    <cellStyle name="čáry 7" xfId="7421"/>
    <cellStyle name="čáry_105xxx" xfId="7422"/>
    <cellStyle name="Cast" xfId="7423"/>
    <cellStyle name="CATV Total" xfId="7424"/>
    <cellStyle name="Cents/minute" xfId="7425"/>
    <cellStyle name="Check Cell 10" xfId="7426"/>
    <cellStyle name="Check Cell 10 2" xfId="7427"/>
    <cellStyle name="Check Cell 10 3" xfId="7428"/>
    <cellStyle name="Check Cell 11" xfId="7429"/>
    <cellStyle name="Check Cell 12" xfId="7430"/>
    <cellStyle name="Check Cell 13" xfId="7431"/>
    <cellStyle name="Check Cell 14" xfId="7432"/>
    <cellStyle name="Check Cell 15" xfId="7433"/>
    <cellStyle name="Check Cell 16" xfId="7434"/>
    <cellStyle name="Check Cell 2" xfId="7435"/>
    <cellStyle name="Check Cell 2 10" xfId="7436"/>
    <cellStyle name="Check Cell 2 11" xfId="7437"/>
    <cellStyle name="Check Cell 2 12" xfId="7438"/>
    <cellStyle name="Check Cell 2 13" xfId="7439"/>
    <cellStyle name="Check Cell 2 14" xfId="7440"/>
    <cellStyle name="Check Cell 2 15" xfId="7441"/>
    <cellStyle name="Check Cell 2 16" xfId="7442"/>
    <cellStyle name="Check Cell 2 17" xfId="7443"/>
    <cellStyle name="Check Cell 2 18" xfId="7444"/>
    <cellStyle name="Check Cell 2 19" xfId="7445"/>
    <cellStyle name="Check Cell 2 2" xfId="7446"/>
    <cellStyle name="Check Cell 2 2 2" xfId="7447"/>
    <cellStyle name="Check Cell 2 2 2 2" xfId="7448"/>
    <cellStyle name="Check Cell 2 20" xfId="7449"/>
    <cellStyle name="Check Cell 2 21" xfId="7450"/>
    <cellStyle name="Check Cell 2 22" xfId="7451"/>
    <cellStyle name="Check Cell 2 23" xfId="7452"/>
    <cellStyle name="Check Cell 2 3" xfId="7453"/>
    <cellStyle name="Check Cell 2 4" xfId="7454"/>
    <cellStyle name="Check Cell 2 5" xfId="7455"/>
    <cellStyle name="Check Cell 2 6" xfId="7456"/>
    <cellStyle name="Check Cell 2 7" xfId="7457"/>
    <cellStyle name="Check Cell 2 8" xfId="7458"/>
    <cellStyle name="Check Cell 2 9" xfId="7459"/>
    <cellStyle name="Check Cell 3" xfId="7460"/>
    <cellStyle name="Check Cell 3 2" xfId="7461"/>
    <cellStyle name="Check Cell 3 3" xfId="7462"/>
    <cellStyle name="Check Cell 3 4" xfId="7463"/>
    <cellStyle name="Check Cell 3 5" xfId="7464"/>
    <cellStyle name="Check Cell 3 6" xfId="7465"/>
    <cellStyle name="Check Cell 4" xfId="7466"/>
    <cellStyle name="Check Cell 4 2" xfId="7467"/>
    <cellStyle name="Check Cell 4 3" xfId="7468"/>
    <cellStyle name="Check Cell 4 4" xfId="7469"/>
    <cellStyle name="Check Cell 4 5" xfId="7470"/>
    <cellStyle name="Check Cell 4 6" xfId="7471"/>
    <cellStyle name="Check Cell 4 7" xfId="7472"/>
    <cellStyle name="Check Cell 4 8" xfId="7473"/>
    <cellStyle name="Check Cell 5" xfId="7474"/>
    <cellStyle name="Check Cell 5 2" xfId="7475"/>
    <cellStyle name="Check Cell 5 3" xfId="7476"/>
    <cellStyle name="Check Cell 5 4" xfId="7477"/>
    <cellStyle name="Check Cell 5 5" xfId="7478"/>
    <cellStyle name="Check Cell 5 6" xfId="7479"/>
    <cellStyle name="Check Cell 6" xfId="7480"/>
    <cellStyle name="Check Cell 7" xfId="7481"/>
    <cellStyle name="Check Cell 7 2" xfId="7482"/>
    <cellStyle name="Check Cell 7 3" xfId="7483"/>
    <cellStyle name="Check Cell 8" xfId="7484"/>
    <cellStyle name="Check Cell 8 2" xfId="7485"/>
    <cellStyle name="Check Cell 8 3" xfId="7486"/>
    <cellStyle name="Check Cell 9" xfId="7487"/>
    <cellStyle name="Check Cell 9 2" xfId="7488"/>
    <cellStyle name="Check Cell 9 3" xfId="7489"/>
    <cellStyle name="CHF" xfId="7490"/>
    <cellStyle name="CHF 2" xfId="7491"/>
    <cellStyle name="claire" xfId="7492"/>
    <cellStyle name="ClearBorders" xfId="7493"/>
    <cellStyle name="Column Heading" xfId="7494"/>
    <cellStyle name="Comma" xfId="1" builtinId="3"/>
    <cellStyle name="Comma (1)" xfId="7495"/>
    <cellStyle name="Comma [0] 2" xfId="7496"/>
    <cellStyle name="Comma [1]" xfId="7497"/>
    <cellStyle name="Comma [1] 2" xfId="7498"/>
    <cellStyle name="Comma [3]" xfId="7499"/>
    <cellStyle name="Comma 0" xfId="7500"/>
    <cellStyle name="Comma 0*" xfId="7501"/>
    <cellStyle name="Comma 0_~0467246" xfId="7502"/>
    <cellStyle name="Comma 10" xfId="7503"/>
    <cellStyle name="Comma 10 10" xfId="7504"/>
    <cellStyle name="Comma 10 11" xfId="7505"/>
    <cellStyle name="Comma 10 12" xfId="7506"/>
    <cellStyle name="Comma 10 13" xfId="7507"/>
    <cellStyle name="Comma 10 14" xfId="7508"/>
    <cellStyle name="Comma 10 15" xfId="7509"/>
    <cellStyle name="Comma 10 16" xfId="7510"/>
    <cellStyle name="Comma 10 17" xfId="7511"/>
    <cellStyle name="Comma 10 18" xfId="7512"/>
    <cellStyle name="Comma 10 19" xfId="7513"/>
    <cellStyle name="Comma 10 2" xfId="7514"/>
    <cellStyle name="Comma 10 2 2" xfId="7515"/>
    <cellStyle name="Comma 10 20" xfId="7516"/>
    <cellStyle name="Comma 10 21" xfId="7517"/>
    <cellStyle name="Comma 10 22" xfId="7518"/>
    <cellStyle name="Comma 10 23" xfId="7519"/>
    <cellStyle name="Comma 10 24" xfId="7520"/>
    <cellStyle name="Comma 10 25" xfId="7521"/>
    <cellStyle name="Comma 10 26" xfId="7522"/>
    <cellStyle name="Comma 10 27" xfId="7523"/>
    <cellStyle name="Comma 10 28" xfId="7524"/>
    <cellStyle name="Comma 10 29" xfId="7525"/>
    <cellStyle name="Comma 10 3" xfId="7526"/>
    <cellStyle name="Comma 10 3 2" xfId="7527"/>
    <cellStyle name="Comma 10 30" xfId="7528"/>
    <cellStyle name="Comma 10 4" xfId="7529"/>
    <cellStyle name="Comma 10 4 2" xfId="7530"/>
    <cellStyle name="Comma 10 5" xfId="7531"/>
    <cellStyle name="Comma 10 5 2" xfId="7532"/>
    <cellStyle name="Comma 10 6" xfId="7533"/>
    <cellStyle name="Comma 10 6 2" xfId="7534"/>
    <cellStyle name="Comma 10 7" xfId="7535"/>
    <cellStyle name="Comma 10 7 2" xfId="7536"/>
    <cellStyle name="Comma 10 8" xfId="7537"/>
    <cellStyle name="Comma 10 8 2" xfId="7538"/>
    <cellStyle name="Comma 10 9" xfId="7539"/>
    <cellStyle name="Comma 10 9 2" xfId="7540"/>
    <cellStyle name="Comma 11" xfId="7541"/>
    <cellStyle name="Comma 11 10" xfId="7542"/>
    <cellStyle name="Comma 11 11" xfId="7543"/>
    <cellStyle name="Comma 11 11 2" xfId="7544"/>
    <cellStyle name="Comma 11 12" xfId="7545"/>
    <cellStyle name="Comma 11 13" xfId="7546"/>
    <cellStyle name="Comma 11 14" xfId="7547"/>
    <cellStyle name="Comma 11 15" xfId="7548"/>
    <cellStyle name="Comma 11 16" xfId="7549"/>
    <cellStyle name="Comma 11 17" xfId="7550"/>
    <cellStyle name="Comma 11 18" xfId="7551"/>
    <cellStyle name="Comma 11 19" xfId="7552"/>
    <cellStyle name="Comma 11 2" xfId="7553"/>
    <cellStyle name="Comma 11 2 2" xfId="7554"/>
    <cellStyle name="Comma 11 2 3" xfId="7555"/>
    <cellStyle name="Comma 11 20" xfId="7556"/>
    <cellStyle name="Comma 11 21" xfId="7557"/>
    <cellStyle name="Comma 11 22" xfId="7558"/>
    <cellStyle name="Comma 11 23" xfId="7559"/>
    <cellStyle name="Comma 11 24" xfId="7560"/>
    <cellStyle name="Comma 11 25" xfId="7561"/>
    <cellStyle name="Comma 11 26" xfId="7562"/>
    <cellStyle name="Comma 11 27" xfId="7563"/>
    <cellStyle name="Comma 11 28" xfId="7564"/>
    <cellStyle name="Comma 11 29" xfId="7565"/>
    <cellStyle name="Comma 11 3" xfId="7566"/>
    <cellStyle name="Comma 11 3 2" xfId="7567"/>
    <cellStyle name="Comma 11 3 3" xfId="7568"/>
    <cellStyle name="Comma 11 30" xfId="7569"/>
    <cellStyle name="Comma 11 4" xfId="7570"/>
    <cellStyle name="Comma 11 4 2" xfId="7571"/>
    <cellStyle name="Comma 11 5" xfId="7572"/>
    <cellStyle name="Comma 11 5 2" xfId="7573"/>
    <cellStyle name="Comma 11 6" xfId="7574"/>
    <cellStyle name="Comma 11 6 2" xfId="7575"/>
    <cellStyle name="Comma 11 7" xfId="7576"/>
    <cellStyle name="Comma 11 7 2" xfId="7577"/>
    <cellStyle name="Comma 11 8" xfId="7578"/>
    <cellStyle name="Comma 11 8 2" xfId="7579"/>
    <cellStyle name="Comma 11 9" xfId="7580"/>
    <cellStyle name="Comma 11 9 2" xfId="7581"/>
    <cellStyle name="Comma 12" xfId="7582"/>
    <cellStyle name="Comma 12 10" xfId="7583"/>
    <cellStyle name="Comma 12 10 2" xfId="7584"/>
    <cellStyle name="Comma 12 11" xfId="7585"/>
    <cellStyle name="Comma 12 12" xfId="7586"/>
    <cellStyle name="Comma 12 13" xfId="7587"/>
    <cellStyle name="Comma 12 14" xfId="7588"/>
    <cellStyle name="Comma 12 15" xfId="7589"/>
    <cellStyle name="Comma 12 16" xfId="7590"/>
    <cellStyle name="Comma 12 17" xfId="7591"/>
    <cellStyle name="Comma 12 18" xfId="7592"/>
    <cellStyle name="Comma 12 19" xfId="7593"/>
    <cellStyle name="Comma 12 2" xfId="7594"/>
    <cellStyle name="Comma 12 2 2" xfId="7595"/>
    <cellStyle name="Comma 12 2 3" xfId="7596"/>
    <cellStyle name="Comma 12 20" xfId="7597"/>
    <cellStyle name="Comma 12 21" xfId="7598"/>
    <cellStyle name="Comma 12 22" xfId="7599"/>
    <cellStyle name="Comma 12 23" xfId="7600"/>
    <cellStyle name="Comma 12 24" xfId="7601"/>
    <cellStyle name="Comma 12 25" xfId="7602"/>
    <cellStyle name="Comma 12 26" xfId="7603"/>
    <cellStyle name="Comma 12 27" xfId="7604"/>
    <cellStyle name="Comma 12 28" xfId="7605"/>
    <cellStyle name="Comma 12 29" xfId="7606"/>
    <cellStyle name="Comma 12 3" xfId="7607"/>
    <cellStyle name="Comma 12 3 2" xfId="7608"/>
    <cellStyle name="Comma 12 3 3" xfId="7609"/>
    <cellStyle name="Comma 12 30" xfId="7610"/>
    <cellStyle name="Comma 12 4" xfId="7611"/>
    <cellStyle name="Comma 12 4 2" xfId="7612"/>
    <cellStyle name="Comma 12 5" xfId="7613"/>
    <cellStyle name="Comma 12 5 2" xfId="7614"/>
    <cellStyle name="Comma 12 6" xfId="7615"/>
    <cellStyle name="Comma 12 6 2" xfId="7616"/>
    <cellStyle name="Comma 12 7" xfId="7617"/>
    <cellStyle name="Comma 12 7 2" xfId="7618"/>
    <cellStyle name="Comma 12 8" xfId="7619"/>
    <cellStyle name="Comma 12 8 2" xfId="7620"/>
    <cellStyle name="Comma 12 9" xfId="7621"/>
    <cellStyle name="Comma 12 9 2" xfId="7622"/>
    <cellStyle name="Comma 13" xfId="7623"/>
    <cellStyle name="Comma 13 10" xfId="7624"/>
    <cellStyle name="Comma 13 10 2" xfId="7625"/>
    <cellStyle name="Comma 13 11" xfId="7626"/>
    <cellStyle name="Comma 13 12" xfId="7627"/>
    <cellStyle name="Comma 13 13" xfId="7628"/>
    <cellStyle name="Comma 13 14" xfId="7629"/>
    <cellStyle name="Comma 13 15" xfId="7630"/>
    <cellStyle name="Comma 13 16" xfId="7631"/>
    <cellStyle name="Comma 13 17" xfId="7632"/>
    <cellStyle name="Comma 13 18" xfId="7633"/>
    <cellStyle name="Comma 13 19" xfId="7634"/>
    <cellStyle name="Comma 13 2" xfId="7635"/>
    <cellStyle name="Comma 13 2 2" xfId="7636"/>
    <cellStyle name="Comma 13 2 3" xfId="7637"/>
    <cellStyle name="Comma 13 20" xfId="7638"/>
    <cellStyle name="Comma 13 21" xfId="7639"/>
    <cellStyle name="Comma 13 22" xfId="7640"/>
    <cellStyle name="Comma 13 23" xfId="7641"/>
    <cellStyle name="Comma 13 24" xfId="7642"/>
    <cellStyle name="Comma 13 25" xfId="7643"/>
    <cellStyle name="Comma 13 26" xfId="7644"/>
    <cellStyle name="Comma 13 27" xfId="7645"/>
    <cellStyle name="Comma 13 28" xfId="7646"/>
    <cellStyle name="Comma 13 29" xfId="7647"/>
    <cellStyle name="Comma 13 3" xfId="7648"/>
    <cellStyle name="Comma 13 3 2" xfId="7649"/>
    <cellStyle name="Comma 13 3 3" xfId="7650"/>
    <cellStyle name="Comma 13 30" xfId="7651"/>
    <cellStyle name="Comma 13 4" xfId="7652"/>
    <cellStyle name="Comma 13 4 2" xfId="7653"/>
    <cellStyle name="Comma 13 5" xfId="7654"/>
    <cellStyle name="Comma 13 5 2" xfId="7655"/>
    <cellStyle name="Comma 13 6" xfId="7656"/>
    <cellStyle name="Comma 13 6 2" xfId="7657"/>
    <cellStyle name="Comma 13 7" xfId="7658"/>
    <cellStyle name="Comma 13 7 2" xfId="7659"/>
    <cellStyle name="Comma 13 8" xfId="7660"/>
    <cellStyle name="Comma 13 8 2" xfId="7661"/>
    <cellStyle name="Comma 13 9" xfId="7662"/>
    <cellStyle name="Comma 13 9 2" xfId="7663"/>
    <cellStyle name="Comma 14" xfId="7664"/>
    <cellStyle name="Comma 14 10" xfId="7665"/>
    <cellStyle name="Comma 14 10 2" xfId="7666"/>
    <cellStyle name="Comma 14 11" xfId="7667"/>
    <cellStyle name="Comma 14 12" xfId="7668"/>
    <cellStyle name="Comma 14 13" xfId="7669"/>
    <cellStyle name="Comma 14 14" xfId="7670"/>
    <cellStyle name="Comma 14 15" xfId="7671"/>
    <cellStyle name="Comma 14 16" xfId="7672"/>
    <cellStyle name="Comma 14 17" xfId="7673"/>
    <cellStyle name="Comma 14 18" xfId="7674"/>
    <cellStyle name="Comma 14 19" xfId="7675"/>
    <cellStyle name="Comma 14 2" xfId="7676"/>
    <cellStyle name="Comma 14 2 2" xfId="7677"/>
    <cellStyle name="Comma 14 20" xfId="7678"/>
    <cellStyle name="Comma 14 21" xfId="7679"/>
    <cellStyle name="Comma 14 22" xfId="7680"/>
    <cellStyle name="Comma 14 23" xfId="7681"/>
    <cellStyle name="Comma 14 24" xfId="7682"/>
    <cellStyle name="Comma 14 25" xfId="7683"/>
    <cellStyle name="Comma 14 26" xfId="7684"/>
    <cellStyle name="Comma 14 27" xfId="7685"/>
    <cellStyle name="Comma 14 28" xfId="7686"/>
    <cellStyle name="Comma 14 29" xfId="7687"/>
    <cellStyle name="Comma 14 3" xfId="7688"/>
    <cellStyle name="Comma 14 3 2" xfId="7689"/>
    <cellStyle name="Comma 14 30" xfId="7690"/>
    <cellStyle name="Comma 14 4" xfId="7691"/>
    <cellStyle name="Comma 14 4 2" xfId="7692"/>
    <cellStyle name="Comma 14 5" xfId="7693"/>
    <cellStyle name="Comma 14 5 2" xfId="7694"/>
    <cellStyle name="Comma 14 6" xfId="7695"/>
    <cellStyle name="Comma 14 6 2" xfId="7696"/>
    <cellStyle name="Comma 14 7" xfId="7697"/>
    <cellStyle name="Comma 14 7 2" xfId="7698"/>
    <cellStyle name="Comma 14 8" xfId="7699"/>
    <cellStyle name="Comma 14 8 2" xfId="7700"/>
    <cellStyle name="Comma 14 9" xfId="7701"/>
    <cellStyle name="Comma 14 9 2" xfId="7702"/>
    <cellStyle name="Comma 15" xfId="7703"/>
    <cellStyle name="Comma 15 10" xfId="7704"/>
    <cellStyle name="Comma 15 11" xfId="7705"/>
    <cellStyle name="Comma 15 12" xfId="7706"/>
    <cellStyle name="Comma 15 13" xfId="7707"/>
    <cellStyle name="Comma 15 14" xfId="7708"/>
    <cellStyle name="Comma 15 15" xfId="7709"/>
    <cellStyle name="Comma 15 16" xfId="7710"/>
    <cellStyle name="Comma 15 17" xfId="7711"/>
    <cellStyle name="Comma 15 18" xfId="7712"/>
    <cellStyle name="Comma 15 19" xfId="7713"/>
    <cellStyle name="Comma 15 2" xfId="7714"/>
    <cellStyle name="Comma 15 20" xfId="7715"/>
    <cellStyle name="Comma 15 21" xfId="7716"/>
    <cellStyle name="Comma 15 22" xfId="7717"/>
    <cellStyle name="Comma 15 23" xfId="7718"/>
    <cellStyle name="Comma 15 24" xfId="7719"/>
    <cellStyle name="Comma 15 25" xfId="7720"/>
    <cellStyle name="Comma 15 26" xfId="7721"/>
    <cellStyle name="Comma 15 27" xfId="7722"/>
    <cellStyle name="Comma 15 28" xfId="7723"/>
    <cellStyle name="Comma 15 29" xfId="7724"/>
    <cellStyle name="Comma 15 3" xfId="7725"/>
    <cellStyle name="Comma 15 30" xfId="7726"/>
    <cellStyle name="Comma 15 31" xfId="7727"/>
    <cellStyle name="Comma 15 4" xfId="7728"/>
    <cellStyle name="Comma 15 5" xfId="7729"/>
    <cellStyle name="Comma 15 6" xfId="7730"/>
    <cellStyle name="Comma 15 7" xfId="7731"/>
    <cellStyle name="Comma 15 8" xfId="7732"/>
    <cellStyle name="Comma 15 9" xfId="7733"/>
    <cellStyle name="Comma 16" xfId="7734"/>
    <cellStyle name="Comma 16 10" xfId="7735"/>
    <cellStyle name="Comma 16 11" xfId="7736"/>
    <cellStyle name="Comma 16 12" xfId="7737"/>
    <cellStyle name="Comma 16 13" xfId="7738"/>
    <cellStyle name="Comma 16 14" xfId="7739"/>
    <cellStyle name="Comma 16 15" xfId="7740"/>
    <cellStyle name="Comma 16 16" xfId="7741"/>
    <cellStyle name="Comma 16 17" xfId="7742"/>
    <cellStyle name="Comma 16 18" xfId="7743"/>
    <cellStyle name="Comma 16 19" xfId="7744"/>
    <cellStyle name="Comma 16 2" xfId="7745"/>
    <cellStyle name="Comma 16 20" xfId="7746"/>
    <cellStyle name="Comma 16 21" xfId="7747"/>
    <cellStyle name="Comma 16 22" xfId="7748"/>
    <cellStyle name="Comma 16 23" xfId="7749"/>
    <cellStyle name="Comma 16 24" xfId="7750"/>
    <cellStyle name="Comma 16 25" xfId="7751"/>
    <cellStyle name="Comma 16 25 2" xfId="7752"/>
    <cellStyle name="Comma 16 26" xfId="7753"/>
    <cellStyle name="Comma 16 27" xfId="7754"/>
    <cellStyle name="Comma 16 28" xfId="7755"/>
    <cellStyle name="Comma 16 29" xfId="7756"/>
    <cellStyle name="Comma 16 3" xfId="7757"/>
    <cellStyle name="Comma 16 30" xfId="7758"/>
    <cellStyle name="Comma 16 4" xfId="7759"/>
    <cellStyle name="Comma 16 5" xfId="7760"/>
    <cellStyle name="Comma 16 6" xfId="7761"/>
    <cellStyle name="Comma 16 7" xfId="7762"/>
    <cellStyle name="Comma 16 8" xfId="7763"/>
    <cellStyle name="Comma 16 9" xfId="7764"/>
    <cellStyle name="Comma 17" xfId="7765"/>
    <cellStyle name="Comma 17 10" xfId="7766"/>
    <cellStyle name="Comma 17 11" xfId="7767"/>
    <cellStyle name="Comma 17 12" xfId="7768"/>
    <cellStyle name="Comma 17 13" xfId="7769"/>
    <cellStyle name="Comma 17 14" xfId="7770"/>
    <cellStyle name="Comma 17 15" xfId="7771"/>
    <cellStyle name="Comma 17 16" xfId="7772"/>
    <cellStyle name="Comma 17 17" xfId="7773"/>
    <cellStyle name="Comma 17 18" xfId="7774"/>
    <cellStyle name="Comma 17 19" xfId="7775"/>
    <cellStyle name="Comma 17 2" xfId="7776"/>
    <cellStyle name="Comma 17 20" xfId="7777"/>
    <cellStyle name="Comma 17 21" xfId="7778"/>
    <cellStyle name="Comma 17 22" xfId="7779"/>
    <cellStyle name="Comma 17 23" xfId="7780"/>
    <cellStyle name="Comma 17 24" xfId="7781"/>
    <cellStyle name="Comma 17 25" xfId="7782"/>
    <cellStyle name="Comma 17 25 2" xfId="7783"/>
    <cellStyle name="Comma 17 26" xfId="7784"/>
    <cellStyle name="Comma 17 27" xfId="7785"/>
    <cellStyle name="Comma 17 28" xfId="7786"/>
    <cellStyle name="Comma 17 29" xfId="7787"/>
    <cellStyle name="Comma 17 3" xfId="7788"/>
    <cellStyle name="Comma 17 30" xfId="7789"/>
    <cellStyle name="Comma 17 4" xfId="7790"/>
    <cellStyle name="Comma 17 5" xfId="7791"/>
    <cellStyle name="Comma 17 6" xfId="7792"/>
    <cellStyle name="Comma 17 7" xfId="7793"/>
    <cellStyle name="Comma 17 8" xfId="7794"/>
    <cellStyle name="Comma 17 9" xfId="7795"/>
    <cellStyle name="Comma 18" xfId="7796"/>
    <cellStyle name="Comma 18 10" xfId="7797"/>
    <cellStyle name="Comma 18 11" xfId="7798"/>
    <cellStyle name="Comma 18 12" xfId="7799"/>
    <cellStyle name="Comma 18 13" xfId="7800"/>
    <cellStyle name="Comma 18 14" xfId="7801"/>
    <cellStyle name="Comma 18 15" xfId="7802"/>
    <cellStyle name="Comma 18 16" xfId="7803"/>
    <cellStyle name="Comma 18 17" xfId="7804"/>
    <cellStyle name="Comma 18 18" xfId="7805"/>
    <cellStyle name="Comma 18 19" xfId="7806"/>
    <cellStyle name="Comma 18 2" xfId="7807"/>
    <cellStyle name="Comma 18 20" xfId="7808"/>
    <cellStyle name="Comma 18 21" xfId="7809"/>
    <cellStyle name="Comma 18 22" xfId="7810"/>
    <cellStyle name="Comma 18 23" xfId="7811"/>
    <cellStyle name="Comma 18 24" xfId="7812"/>
    <cellStyle name="Comma 18 25" xfId="7813"/>
    <cellStyle name="Comma 18 25 2" xfId="7814"/>
    <cellStyle name="Comma 18 26" xfId="7815"/>
    <cellStyle name="Comma 18 27" xfId="7816"/>
    <cellStyle name="Comma 18 28" xfId="7817"/>
    <cellStyle name="Comma 18 29" xfId="7818"/>
    <cellStyle name="Comma 18 3" xfId="7819"/>
    <cellStyle name="Comma 18 30" xfId="7820"/>
    <cellStyle name="Comma 18 31" xfId="7821"/>
    <cellStyle name="Comma 18 4" xfId="7822"/>
    <cellStyle name="Comma 18 5" xfId="7823"/>
    <cellStyle name="Comma 18 6" xfId="7824"/>
    <cellStyle name="Comma 18 7" xfId="7825"/>
    <cellStyle name="Comma 18 8" xfId="7826"/>
    <cellStyle name="Comma 18 9" xfId="7827"/>
    <cellStyle name="Comma 19" xfId="7828"/>
    <cellStyle name="Comma 19 10" xfId="7829"/>
    <cellStyle name="Comma 19 11" xfId="7830"/>
    <cellStyle name="Comma 19 12" xfId="7831"/>
    <cellStyle name="Comma 19 13" xfId="7832"/>
    <cellStyle name="Comma 19 14" xfId="7833"/>
    <cellStyle name="Comma 19 15" xfId="7834"/>
    <cellStyle name="Comma 19 16" xfId="7835"/>
    <cellStyle name="Comma 19 17" xfId="7836"/>
    <cellStyle name="Comma 19 18" xfId="7837"/>
    <cellStyle name="Comma 19 19" xfId="7838"/>
    <cellStyle name="Comma 19 2" xfId="7839"/>
    <cellStyle name="Comma 19 20" xfId="7840"/>
    <cellStyle name="Comma 19 21" xfId="7841"/>
    <cellStyle name="Comma 19 22" xfId="7842"/>
    <cellStyle name="Comma 19 23" xfId="7843"/>
    <cellStyle name="Comma 19 24" xfId="7844"/>
    <cellStyle name="Comma 19 25" xfId="7845"/>
    <cellStyle name="Comma 19 25 2" xfId="7846"/>
    <cellStyle name="Comma 19 26" xfId="7847"/>
    <cellStyle name="Comma 19 27" xfId="7848"/>
    <cellStyle name="Comma 19 28" xfId="7849"/>
    <cellStyle name="Comma 19 29" xfId="7850"/>
    <cellStyle name="Comma 19 3" xfId="7851"/>
    <cellStyle name="Comma 19 30" xfId="7852"/>
    <cellStyle name="Comma 19 31" xfId="7853"/>
    <cellStyle name="Comma 19 4" xfId="7854"/>
    <cellStyle name="Comma 19 5" xfId="7855"/>
    <cellStyle name="Comma 19 6" xfId="7856"/>
    <cellStyle name="Comma 19 7" xfId="7857"/>
    <cellStyle name="Comma 19 8" xfId="7858"/>
    <cellStyle name="Comma 19 9" xfId="7859"/>
    <cellStyle name="Comma 2" xfId="7860"/>
    <cellStyle name="Comma 2 10" xfId="7861"/>
    <cellStyle name="Comma 2 100" xfId="7862"/>
    <cellStyle name="Comma 2 101" xfId="7863"/>
    <cellStyle name="Comma 2 102" xfId="7864"/>
    <cellStyle name="Comma 2 103" xfId="7865"/>
    <cellStyle name="Comma 2 104" xfId="7866"/>
    <cellStyle name="Comma 2 105" xfId="7867"/>
    <cellStyle name="Comma 2 106" xfId="7868"/>
    <cellStyle name="Comma 2 107" xfId="7869"/>
    <cellStyle name="Comma 2 108" xfId="7870"/>
    <cellStyle name="Comma 2 109" xfId="7871"/>
    <cellStyle name="Comma 2 11" xfId="7872"/>
    <cellStyle name="Comma 2 110" xfId="7873"/>
    <cellStyle name="Comma 2 111" xfId="7874"/>
    <cellStyle name="Comma 2 112" xfId="7875"/>
    <cellStyle name="Comma 2 113" xfId="7876"/>
    <cellStyle name="Comma 2 114" xfId="7877"/>
    <cellStyle name="Comma 2 115" xfId="7878"/>
    <cellStyle name="Comma 2 116" xfId="7879"/>
    <cellStyle name="Comma 2 117" xfId="7880"/>
    <cellStyle name="Comma 2 118" xfId="7881"/>
    <cellStyle name="Comma 2 119" xfId="7882"/>
    <cellStyle name="Comma 2 12" xfId="7883"/>
    <cellStyle name="Comma 2 120" xfId="7884"/>
    <cellStyle name="Comma 2 121" xfId="7885"/>
    <cellStyle name="Comma 2 122" xfId="7886"/>
    <cellStyle name="Comma 2 123" xfId="7887"/>
    <cellStyle name="Comma 2 124" xfId="7888"/>
    <cellStyle name="Comma 2 125" xfId="7889"/>
    <cellStyle name="Comma 2 126" xfId="7890"/>
    <cellStyle name="Comma 2 127" xfId="7891"/>
    <cellStyle name="Comma 2 128" xfId="7892"/>
    <cellStyle name="Comma 2 129" xfId="7893"/>
    <cellStyle name="Comma 2 13" xfId="7894"/>
    <cellStyle name="Comma 2 130" xfId="7895"/>
    <cellStyle name="Comma 2 131" xfId="7896"/>
    <cellStyle name="Comma 2 132" xfId="7897"/>
    <cellStyle name="Comma 2 133" xfId="7898"/>
    <cellStyle name="Comma 2 134" xfId="7899"/>
    <cellStyle name="Comma 2 135" xfId="7900"/>
    <cellStyle name="Comma 2 136" xfId="7901"/>
    <cellStyle name="Comma 2 137" xfId="7902"/>
    <cellStyle name="Comma 2 138" xfId="7903"/>
    <cellStyle name="Comma 2 139" xfId="7904"/>
    <cellStyle name="Comma 2 14" xfId="7905"/>
    <cellStyle name="Comma 2 140" xfId="7906"/>
    <cellStyle name="Comma 2 141" xfId="7907"/>
    <cellStyle name="Comma 2 142" xfId="7908"/>
    <cellStyle name="Comma 2 143" xfId="7909"/>
    <cellStyle name="Comma 2 144" xfId="7910"/>
    <cellStyle name="Comma 2 145" xfId="7911"/>
    <cellStyle name="Comma 2 146" xfId="7912"/>
    <cellStyle name="Comma 2 147" xfId="7913"/>
    <cellStyle name="Comma 2 148" xfId="7914"/>
    <cellStyle name="Comma 2 149" xfId="7915"/>
    <cellStyle name="Comma 2 15" xfId="7916"/>
    <cellStyle name="Comma 2 150" xfId="7917"/>
    <cellStyle name="Comma 2 151" xfId="7918"/>
    <cellStyle name="Comma 2 152" xfId="7919"/>
    <cellStyle name="Comma 2 153" xfId="7920"/>
    <cellStyle name="Comma 2 154" xfId="7921"/>
    <cellStyle name="Comma 2 155" xfId="7922"/>
    <cellStyle name="Comma 2 156" xfId="7923"/>
    <cellStyle name="Comma 2 157" xfId="7924"/>
    <cellStyle name="Comma 2 158" xfId="7925"/>
    <cellStyle name="Comma 2 159" xfId="7926"/>
    <cellStyle name="Comma 2 16" xfId="7927"/>
    <cellStyle name="Comma 2 160" xfId="7928"/>
    <cellStyle name="Comma 2 161" xfId="7929"/>
    <cellStyle name="Comma 2 162" xfId="7930"/>
    <cellStyle name="Comma 2 163" xfId="7931"/>
    <cellStyle name="Comma 2 164" xfId="7932"/>
    <cellStyle name="Comma 2 165" xfId="7933"/>
    <cellStyle name="Comma 2 166" xfId="7934"/>
    <cellStyle name="Comma 2 167" xfId="7935"/>
    <cellStyle name="Comma 2 168" xfId="7936"/>
    <cellStyle name="Comma 2 169" xfId="7937"/>
    <cellStyle name="Comma 2 17" xfId="7938"/>
    <cellStyle name="Comma 2 170" xfId="7939"/>
    <cellStyle name="Comma 2 171" xfId="7940"/>
    <cellStyle name="Comma 2 172" xfId="7941"/>
    <cellStyle name="Comma 2 173" xfId="7942"/>
    <cellStyle name="Comma 2 174" xfId="7943"/>
    <cellStyle name="Comma 2 175" xfId="7944"/>
    <cellStyle name="Comma 2 176" xfId="7945"/>
    <cellStyle name="Comma 2 177" xfId="7946"/>
    <cellStyle name="Comma 2 178" xfId="7947"/>
    <cellStyle name="Comma 2 179" xfId="7948"/>
    <cellStyle name="Comma 2 18" xfId="7949"/>
    <cellStyle name="Comma 2 180" xfId="7950"/>
    <cellStyle name="Comma 2 181" xfId="7951"/>
    <cellStyle name="Comma 2 182" xfId="7952"/>
    <cellStyle name="Comma 2 183" xfId="7953"/>
    <cellStyle name="Comma 2 184" xfId="7954"/>
    <cellStyle name="Comma 2 185" xfId="7955"/>
    <cellStyle name="Comma 2 186" xfId="7956"/>
    <cellStyle name="Comma 2 187" xfId="7957"/>
    <cellStyle name="Comma 2 188" xfId="7958"/>
    <cellStyle name="Comma 2 189" xfId="7959"/>
    <cellStyle name="Comma 2 19" xfId="7960"/>
    <cellStyle name="Comma 2 190" xfId="7961"/>
    <cellStyle name="Comma 2 191" xfId="7962"/>
    <cellStyle name="Comma 2 192" xfId="7963"/>
    <cellStyle name="Comma 2 193" xfId="7964"/>
    <cellStyle name="Comma 2 194" xfId="7965"/>
    <cellStyle name="Comma 2 195" xfId="7966"/>
    <cellStyle name="Comma 2 196" xfId="7967"/>
    <cellStyle name="Comma 2 197" xfId="7968"/>
    <cellStyle name="Comma 2 198" xfId="7969"/>
    <cellStyle name="Comma 2 199" xfId="7970"/>
    <cellStyle name="Comma 2 2" xfId="7971"/>
    <cellStyle name="Comma 2 2 10" xfId="7972"/>
    <cellStyle name="Comma 2 2 11" xfId="7973"/>
    <cellStyle name="Comma 2 2 12" xfId="7974"/>
    <cellStyle name="Comma 2 2 13" xfId="7975"/>
    <cellStyle name="Comma 2 2 14" xfId="7976"/>
    <cellStyle name="Comma 2 2 15" xfId="7977"/>
    <cellStyle name="Comma 2 2 16" xfId="7978"/>
    <cellStyle name="Comma 2 2 17" xfId="7979"/>
    <cellStyle name="Comma 2 2 18" xfId="7980"/>
    <cellStyle name="Comma 2 2 19" xfId="7981"/>
    <cellStyle name="Comma 2 2 2" xfId="7982"/>
    <cellStyle name="Comma 2 2 2 2" xfId="7983"/>
    <cellStyle name="Comma 2 2 20" xfId="7984"/>
    <cellStyle name="Comma 2 2 21" xfId="7985"/>
    <cellStyle name="Comma 2 2 22" xfId="7986"/>
    <cellStyle name="Comma 2 2 23" xfId="7987"/>
    <cellStyle name="Comma 2 2 24" xfId="7988"/>
    <cellStyle name="Comma 2 2 25" xfId="7989"/>
    <cellStyle name="Comma 2 2 26" xfId="7990"/>
    <cellStyle name="Comma 2 2 27" xfId="7991"/>
    <cellStyle name="Comma 2 2 28" xfId="7992"/>
    <cellStyle name="Comma 2 2 3" xfId="7993"/>
    <cellStyle name="Comma 2 2 4" xfId="7994"/>
    <cellStyle name="Comma 2 2 5" xfId="7995"/>
    <cellStyle name="Comma 2 2 6" xfId="7996"/>
    <cellStyle name="Comma 2 2 7" xfId="7997"/>
    <cellStyle name="Comma 2 2 8" xfId="7998"/>
    <cellStyle name="Comma 2 2 9" xfId="7999"/>
    <cellStyle name="Comma 2 20" xfId="8000"/>
    <cellStyle name="Comma 2 200" xfId="8001"/>
    <cellStyle name="Comma 2 201" xfId="8002"/>
    <cellStyle name="Comma 2 202" xfId="8003"/>
    <cellStyle name="Comma 2 203" xfId="8004"/>
    <cellStyle name="Comma 2 204" xfId="8005"/>
    <cellStyle name="Comma 2 205" xfId="8006"/>
    <cellStyle name="Comma 2 206" xfId="8007"/>
    <cellStyle name="Comma 2 207" xfId="8008"/>
    <cellStyle name="Comma 2 208" xfId="8009"/>
    <cellStyle name="Comma 2 209" xfId="8010"/>
    <cellStyle name="Comma 2 21" xfId="8011"/>
    <cellStyle name="Comma 2 210" xfId="8012"/>
    <cellStyle name="Comma 2 211" xfId="8013"/>
    <cellStyle name="Comma 2 212" xfId="8014"/>
    <cellStyle name="Comma 2 213" xfId="8015"/>
    <cellStyle name="Comma 2 214" xfId="8016"/>
    <cellStyle name="Comma 2 215" xfId="8017"/>
    <cellStyle name="Comma 2 216" xfId="8018"/>
    <cellStyle name="Comma 2 217" xfId="8019"/>
    <cellStyle name="Comma 2 218" xfId="8020"/>
    <cellStyle name="Comma 2 219" xfId="8021"/>
    <cellStyle name="Comma 2 22" xfId="8022"/>
    <cellStyle name="Comma 2 220" xfId="8023"/>
    <cellStyle name="Comma 2 221" xfId="8024"/>
    <cellStyle name="Comma 2 222" xfId="8025"/>
    <cellStyle name="Comma 2 223" xfId="8026"/>
    <cellStyle name="Comma 2 224" xfId="8027"/>
    <cellStyle name="Comma 2 225" xfId="8028"/>
    <cellStyle name="Comma 2 226" xfId="8029"/>
    <cellStyle name="Comma 2 227" xfId="8030"/>
    <cellStyle name="Comma 2 228" xfId="8031"/>
    <cellStyle name="Comma 2 229" xfId="8032"/>
    <cellStyle name="Comma 2 23" xfId="8033"/>
    <cellStyle name="Comma 2 230" xfId="8034"/>
    <cellStyle name="Comma 2 231" xfId="8035"/>
    <cellStyle name="Comma 2 232" xfId="8036"/>
    <cellStyle name="Comma 2 233" xfId="8037"/>
    <cellStyle name="Comma 2 234" xfId="8038"/>
    <cellStyle name="Comma 2 235" xfId="8039"/>
    <cellStyle name="Comma 2 236" xfId="8040"/>
    <cellStyle name="Comma 2 237" xfId="8041"/>
    <cellStyle name="Comma 2 238" xfId="8042"/>
    <cellStyle name="Comma 2 239" xfId="8043"/>
    <cellStyle name="Comma 2 24" xfId="8044"/>
    <cellStyle name="Comma 2 240" xfId="8045"/>
    <cellStyle name="Comma 2 241" xfId="8046"/>
    <cellStyle name="Comma 2 242" xfId="8047"/>
    <cellStyle name="Comma 2 243" xfId="8048"/>
    <cellStyle name="Comma 2 244" xfId="8049"/>
    <cellStyle name="Comma 2 245" xfId="8050"/>
    <cellStyle name="Comma 2 246" xfId="8051"/>
    <cellStyle name="Comma 2 247" xfId="8052"/>
    <cellStyle name="Comma 2 25" xfId="8053"/>
    <cellStyle name="Comma 2 26" xfId="8054"/>
    <cellStyle name="Comma 2 27" xfId="8055"/>
    <cellStyle name="Comma 2 28" xfId="8056"/>
    <cellStyle name="Comma 2 29" xfId="8057"/>
    <cellStyle name="Comma 2 3" xfId="8058"/>
    <cellStyle name="Comma 2 3 2" xfId="8059"/>
    <cellStyle name="Comma 2 3 2 2" xfId="8060"/>
    <cellStyle name="Comma 2 3 3" xfId="8061"/>
    <cellStyle name="Comma 2 3 4" xfId="8062"/>
    <cellStyle name="Comma 2 30" xfId="8063"/>
    <cellStyle name="Comma 2 31" xfId="8064"/>
    <cellStyle name="Comma 2 31 2" xfId="8065"/>
    <cellStyle name="Comma 2 32" xfId="8066"/>
    <cellStyle name="Comma 2 33" xfId="8067"/>
    <cellStyle name="Comma 2 34" xfId="8068"/>
    <cellStyle name="Comma 2 35" xfId="8069"/>
    <cellStyle name="Comma 2 36" xfId="8070"/>
    <cellStyle name="Comma 2 37" xfId="8071"/>
    <cellStyle name="Comma 2 38" xfId="8072"/>
    <cellStyle name="Comma 2 39" xfId="8073"/>
    <cellStyle name="Comma 2 4" xfId="8074"/>
    <cellStyle name="Comma 2 4 2" xfId="8075"/>
    <cellStyle name="Comma 2 4 3" xfId="8076"/>
    <cellStyle name="Comma 2 4 4" xfId="8077"/>
    <cellStyle name="Comma 2 4_105xxx" xfId="8078"/>
    <cellStyle name="Comma 2 40" xfId="8079"/>
    <cellStyle name="Comma 2 41" xfId="8080"/>
    <cellStyle name="Comma 2 42" xfId="8081"/>
    <cellStyle name="Comma 2 43" xfId="8082"/>
    <cellStyle name="Comma 2 44" xfId="8083"/>
    <cellStyle name="Comma 2 45" xfId="8084"/>
    <cellStyle name="Comma 2 46" xfId="8085"/>
    <cellStyle name="Comma 2 47" xfId="8086"/>
    <cellStyle name="Comma 2 48" xfId="8087"/>
    <cellStyle name="Comma 2 49" xfId="8088"/>
    <cellStyle name="Comma 2 5" xfId="8089"/>
    <cellStyle name="Comma 2 5 2" xfId="8090"/>
    <cellStyle name="Comma 2 50" xfId="8091"/>
    <cellStyle name="Comma 2 51" xfId="8092"/>
    <cellStyle name="Comma 2 52" xfId="8093"/>
    <cellStyle name="Comma 2 53" xfId="8094"/>
    <cellStyle name="Comma 2 54" xfId="8095"/>
    <cellStyle name="Comma 2 55" xfId="8096"/>
    <cellStyle name="Comma 2 56" xfId="8097"/>
    <cellStyle name="Comma 2 57" xfId="8098"/>
    <cellStyle name="Comma 2 58" xfId="8099"/>
    <cellStyle name="Comma 2 59" xfId="8100"/>
    <cellStyle name="Comma 2 6" xfId="8101"/>
    <cellStyle name="Comma 2 60" xfId="8102"/>
    <cellStyle name="Comma 2 61" xfId="8103"/>
    <cellStyle name="Comma 2 62" xfId="8104"/>
    <cellStyle name="Comma 2 63" xfId="8105"/>
    <cellStyle name="Comma 2 64" xfId="8106"/>
    <cellStyle name="Comma 2 65" xfId="8107"/>
    <cellStyle name="Comma 2 66" xfId="8108"/>
    <cellStyle name="Comma 2 67" xfId="8109"/>
    <cellStyle name="Comma 2 68" xfId="8110"/>
    <cellStyle name="Comma 2 69" xfId="8111"/>
    <cellStyle name="Comma 2 7" xfId="8112"/>
    <cellStyle name="Comma 2 70" xfId="8113"/>
    <cellStyle name="Comma 2 71" xfId="8114"/>
    <cellStyle name="Comma 2 72" xfId="8115"/>
    <cellStyle name="Comma 2 73" xfId="8116"/>
    <cellStyle name="Comma 2 74" xfId="8117"/>
    <cellStyle name="Comma 2 75" xfId="8118"/>
    <cellStyle name="Comma 2 76" xfId="8119"/>
    <cellStyle name="Comma 2 77" xfId="8120"/>
    <cellStyle name="Comma 2 78" xfId="8121"/>
    <cellStyle name="Comma 2 79" xfId="8122"/>
    <cellStyle name="Comma 2 8" xfId="8123"/>
    <cellStyle name="Comma 2 80" xfId="8124"/>
    <cellStyle name="Comma 2 81" xfId="8125"/>
    <cellStyle name="Comma 2 82" xfId="8126"/>
    <cellStyle name="Comma 2 83" xfId="8127"/>
    <cellStyle name="Comma 2 84" xfId="8128"/>
    <cellStyle name="Comma 2 85" xfId="8129"/>
    <cellStyle name="Comma 2 86" xfId="8130"/>
    <cellStyle name="Comma 2 87" xfId="8131"/>
    <cellStyle name="Comma 2 88" xfId="8132"/>
    <cellStyle name="Comma 2 89" xfId="8133"/>
    <cellStyle name="Comma 2 9" xfId="8134"/>
    <cellStyle name="Comma 2 90" xfId="8135"/>
    <cellStyle name="Comma 2 91" xfId="8136"/>
    <cellStyle name="Comma 2 92" xfId="8137"/>
    <cellStyle name="Comma 2 93" xfId="8138"/>
    <cellStyle name="Comma 2 94" xfId="8139"/>
    <cellStyle name="Comma 2 95" xfId="8140"/>
    <cellStyle name="Comma 2 96" xfId="8141"/>
    <cellStyle name="Comma 2 97" xfId="8142"/>
    <cellStyle name="Comma 2 98" xfId="8143"/>
    <cellStyle name="Comma 2 99" xfId="8144"/>
    <cellStyle name="Comma 20" xfId="8145"/>
    <cellStyle name="Comma 20 10" xfId="8146"/>
    <cellStyle name="Comma 20 11" xfId="8147"/>
    <cellStyle name="Comma 20 12" xfId="8148"/>
    <cellStyle name="Comma 20 13" xfId="8149"/>
    <cellStyle name="Comma 20 14" xfId="8150"/>
    <cellStyle name="Comma 20 15" xfId="8151"/>
    <cellStyle name="Comma 20 16" xfId="8152"/>
    <cellStyle name="Comma 20 17" xfId="8153"/>
    <cellStyle name="Comma 20 18" xfId="8154"/>
    <cellStyle name="Comma 20 19" xfId="8155"/>
    <cellStyle name="Comma 20 2" xfId="8156"/>
    <cellStyle name="Comma 20 20" xfId="8157"/>
    <cellStyle name="Comma 20 21" xfId="8158"/>
    <cellStyle name="Comma 20 22" xfId="8159"/>
    <cellStyle name="Comma 20 23" xfId="8160"/>
    <cellStyle name="Comma 20 24" xfId="8161"/>
    <cellStyle name="Comma 20 25" xfId="8162"/>
    <cellStyle name="Comma 20 25 2" xfId="8163"/>
    <cellStyle name="Comma 20 26" xfId="8164"/>
    <cellStyle name="Comma 20 27" xfId="8165"/>
    <cellStyle name="Comma 20 28" xfId="8166"/>
    <cellStyle name="Comma 20 29" xfId="8167"/>
    <cellStyle name="Comma 20 3" xfId="8168"/>
    <cellStyle name="Comma 20 30" xfId="8169"/>
    <cellStyle name="Comma 20 31" xfId="8170"/>
    <cellStyle name="Comma 20 4" xfId="8171"/>
    <cellStyle name="Comma 20 5" xfId="8172"/>
    <cellStyle name="Comma 20 6" xfId="8173"/>
    <cellStyle name="Comma 20 7" xfId="8174"/>
    <cellStyle name="Comma 20 8" xfId="8175"/>
    <cellStyle name="Comma 20 9" xfId="8176"/>
    <cellStyle name="Comma 21" xfId="8177"/>
    <cellStyle name="Comma 21 10" xfId="8178"/>
    <cellStyle name="Comma 21 11" xfId="8179"/>
    <cellStyle name="Comma 21 12" xfId="8180"/>
    <cellStyle name="Comma 21 13" xfId="8181"/>
    <cellStyle name="Comma 21 14" xfId="8182"/>
    <cellStyle name="Comma 21 15" xfId="8183"/>
    <cellStyle name="Comma 21 16" xfId="8184"/>
    <cellStyle name="Comma 21 17" xfId="8185"/>
    <cellStyle name="Comma 21 18" xfId="8186"/>
    <cellStyle name="Comma 21 19" xfId="8187"/>
    <cellStyle name="Comma 21 2" xfId="8188"/>
    <cellStyle name="Comma 21 20" xfId="8189"/>
    <cellStyle name="Comma 21 21" xfId="8190"/>
    <cellStyle name="Comma 21 22" xfId="8191"/>
    <cellStyle name="Comma 21 23" xfId="8192"/>
    <cellStyle name="Comma 21 24" xfId="8193"/>
    <cellStyle name="Comma 21 25" xfId="8194"/>
    <cellStyle name="Comma 21 25 2" xfId="8195"/>
    <cellStyle name="Comma 21 26" xfId="8196"/>
    <cellStyle name="Comma 21 27" xfId="8197"/>
    <cellStyle name="Comma 21 28" xfId="8198"/>
    <cellStyle name="Comma 21 29" xfId="8199"/>
    <cellStyle name="Comma 21 3" xfId="8200"/>
    <cellStyle name="Comma 21 30" xfId="8201"/>
    <cellStyle name="Comma 21 4" xfId="8202"/>
    <cellStyle name="Comma 21 5" xfId="8203"/>
    <cellStyle name="Comma 21 6" xfId="8204"/>
    <cellStyle name="Comma 21 7" xfId="8205"/>
    <cellStyle name="Comma 21 8" xfId="8206"/>
    <cellStyle name="Comma 21 9" xfId="8207"/>
    <cellStyle name="Comma 22" xfId="8208"/>
    <cellStyle name="Comma 22 10" xfId="8209"/>
    <cellStyle name="Comma 22 11" xfId="8210"/>
    <cellStyle name="Comma 22 12" xfId="8211"/>
    <cellStyle name="Comma 22 13" xfId="8212"/>
    <cellStyle name="Comma 22 14" xfId="8213"/>
    <cellStyle name="Comma 22 15" xfId="8214"/>
    <cellStyle name="Comma 22 16" xfId="8215"/>
    <cellStyle name="Comma 22 17" xfId="8216"/>
    <cellStyle name="Comma 22 18" xfId="8217"/>
    <cellStyle name="Comma 22 19" xfId="8218"/>
    <cellStyle name="Comma 22 2" xfId="8219"/>
    <cellStyle name="Comma 22 20" xfId="8220"/>
    <cellStyle name="Comma 22 21" xfId="8221"/>
    <cellStyle name="Comma 22 22" xfId="8222"/>
    <cellStyle name="Comma 22 23" xfId="8223"/>
    <cellStyle name="Comma 22 24" xfId="8224"/>
    <cellStyle name="Comma 22 25" xfId="8225"/>
    <cellStyle name="Comma 22 25 2" xfId="8226"/>
    <cellStyle name="Comma 22 26" xfId="8227"/>
    <cellStyle name="Comma 22 27" xfId="8228"/>
    <cellStyle name="Comma 22 28" xfId="8229"/>
    <cellStyle name="Comma 22 29" xfId="8230"/>
    <cellStyle name="Comma 22 3" xfId="8231"/>
    <cellStyle name="Comma 22 30" xfId="8232"/>
    <cellStyle name="Comma 22 4" xfId="8233"/>
    <cellStyle name="Comma 22 5" xfId="8234"/>
    <cellStyle name="Comma 22 6" xfId="8235"/>
    <cellStyle name="Comma 22 7" xfId="8236"/>
    <cellStyle name="Comma 22 8" xfId="8237"/>
    <cellStyle name="Comma 22 9" xfId="8238"/>
    <cellStyle name="Comma 23" xfId="8239"/>
    <cellStyle name="Comma 23 10" xfId="8240"/>
    <cellStyle name="Comma 23 11" xfId="8241"/>
    <cellStyle name="Comma 23 12" xfId="8242"/>
    <cellStyle name="Comma 23 13" xfId="8243"/>
    <cellStyle name="Comma 23 14" xfId="8244"/>
    <cellStyle name="Comma 23 15" xfId="8245"/>
    <cellStyle name="Comma 23 16" xfId="8246"/>
    <cellStyle name="Comma 23 17" xfId="8247"/>
    <cellStyle name="Comma 23 18" xfId="8248"/>
    <cellStyle name="Comma 23 19" xfId="8249"/>
    <cellStyle name="Comma 23 2" xfId="8250"/>
    <cellStyle name="Comma 23 20" xfId="8251"/>
    <cellStyle name="Comma 23 21" xfId="8252"/>
    <cellStyle name="Comma 23 22" xfId="8253"/>
    <cellStyle name="Comma 23 23" xfId="8254"/>
    <cellStyle name="Comma 23 24" xfId="8255"/>
    <cellStyle name="Comma 23 25" xfId="8256"/>
    <cellStyle name="Comma 23 25 2" xfId="8257"/>
    <cellStyle name="Comma 23 26" xfId="8258"/>
    <cellStyle name="Comma 23 27" xfId="8259"/>
    <cellStyle name="Comma 23 28" xfId="8260"/>
    <cellStyle name="Comma 23 29" xfId="8261"/>
    <cellStyle name="Comma 23 3" xfId="8262"/>
    <cellStyle name="Comma 23 30" xfId="8263"/>
    <cellStyle name="Comma 23 31" xfId="8264"/>
    <cellStyle name="Comma 23 4" xfId="8265"/>
    <cellStyle name="Comma 23 5" xfId="8266"/>
    <cellStyle name="Comma 23 6" xfId="8267"/>
    <cellStyle name="Comma 23 7" xfId="8268"/>
    <cellStyle name="Comma 23 8" xfId="8269"/>
    <cellStyle name="Comma 23 9" xfId="8270"/>
    <cellStyle name="Comma 24" xfId="8271"/>
    <cellStyle name="Comma 24 10" xfId="8272"/>
    <cellStyle name="Comma 24 11" xfId="8273"/>
    <cellStyle name="Comma 24 12" xfId="8274"/>
    <cellStyle name="Comma 24 13" xfId="8275"/>
    <cellStyle name="Comma 24 14" xfId="8276"/>
    <cellStyle name="Comma 24 15" xfId="8277"/>
    <cellStyle name="Comma 24 16" xfId="8278"/>
    <cellStyle name="Comma 24 17" xfId="8279"/>
    <cellStyle name="Comma 24 18" xfId="8280"/>
    <cellStyle name="Comma 24 19" xfId="8281"/>
    <cellStyle name="Comma 24 2" xfId="8282"/>
    <cellStyle name="Comma 24 20" xfId="8283"/>
    <cellStyle name="Comma 24 21" xfId="8284"/>
    <cellStyle name="Comma 24 22" xfId="8285"/>
    <cellStyle name="Comma 24 23" xfId="8286"/>
    <cellStyle name="Comma 24 24" xfId="8287"/>
    <cellStyle name="Comma 24 25" xfId="8288"/>
    <cellStyle name="Comma 24 25 2" xfId="8289"/>
    <cellStyle name="Comma 24 26" xfId="8290"/>
    <cellStyle name="Comma 24 27" xfId="8291"/>
    <cellStyle name="Comma 24 28" xfId="8292"/>
    <cellStyle name="Comma 24 29" xfId="8293"/>
    <cellStyle name="Comma 24 3" xfId="8294"/>
    <cellStyle name="Comma 24 30" xfId="8295"/>
    <cellStyle name="Comma 24 31" xfId="8296"/>
    <cellStyle name="Comma 24 4" xfId="8297"/>
    <cellStyle name="Comma 24 5" xfId="8298"/>
    <cellStyle name="Comma 24 6" xfId="8299"/>
    <cellStyle name="Comma 24 7" xfId="8300"/>
    <cellStyle name="Comma 24 8" xfId="8301"/>
    <cellStyle name="Comma 24 9" xfId="8302"/>
    <cellStyle name="Comma 25" xfId="8303"/>
    <cellStyle name="Comma 25 2" xfId="8304"/>
    <cellStyle name="Comma 25 3" xfId="8305"/>
    <cellStyle name="Comma 25 4" xfId="8306"/>
    <cellStyle name="Comma 26" xfId="8307"/>
    <cellStyle name="Comma 26 2" xfId="8308"/>
    <cellStyle name="Comma 27" xfId="8309"/>
    <cellStyle name="Comma 27 2" xfId="8310"/>
    <cellStyle name="Comma 27 3" xfId="8311"/>
    <cellStyle name="Comma 28" xfId="8312"/>
    <cellStyle name="Comma 28 2" xfId="8313"/>
    <cellStyle name="Comma 28 3" xfId="8314"/>
    <cellStyle name="Comma 29" xfId="8315"/>
    <cellStyle name="Comma 29 2" xfId="8316"/>
    <cellStyle name="Comma 3" xfId="8317"/>
    <cellStyle name="Comma 3 10" xfId="8318"/>
    <cellStyle name="Comma 3 11" xfId="8319"/>
    <cellStyle name="Comma 3 12" xfId="8320"/>
    <cellStyle name="Comma 3 13" xfId="8321"/>
    <cellStyle name="Comma 3 14" xfId="8322"/>
    <cellStyle name="Comma 3 15" xfId="8323"/>
    <cellStyle name="Comma 3 16" xfId="8324"/>
    <cellStyle name="Comma 3 17" xfId="8325"/>
    <cellStyle name="Comma 3 18" xfId="8326"/>
    <cellStyle name="Comma 3 19" xfId="8327"/>
    <cellStyle name="Comma 3 2" xfId="8328"/>
    <cellStyle name="Comma 3 2 10" xfId="8329"/>
    <cellStyle name="Comma 3 2 11" xfId="8330"/>
    <cellStyle name="Comma 3 2 12" xfId="8331"/>
    <cellStyle name="Comma 3 2 13" xfId="8332"/>
    <cellStyle name="Comma 3 2 14" xfId="8333"/>
    <cellStyle name="Comma 3 2 15" xfId="8334"/>
    <cellStyle name="Comma 3 2 16" xfId="8335"/>
    <cellStyle name="Comma 3 2 17" xfId="8336"/>
    <cellStyle name="Comma 3 2 18" xfId="8337"/>
    <cellStyle name="Comma 3 2 19" xfId="8338"/>
    <cellStyle name="Comma 3 2 2" xfId="8339"/>
    <cellStyle name="Comma 3 2 2 2" xfId="8340"/>
    <cellStyle name="Comma 3 2 2 2 2" xfId="8341"/>
    <cellStyle name="Comma 3 2 2 2 3" xfId="8342"/>
    <cellStyle name="Comma 3 2 2 2 4" xfId="8343"/>
    <cellStyle name="Comma 3 2 2 3" xfId="8344"/>
    <cellStyle name="Comma 3 2 2 3 2" xfId="8345"/>
    <cellStyle name="Comma 3 2 2 4" xfId="8346"/>
    <cellStyle name="Comma 3 2 2 5" xfId="8347"/>
    <cellStyle name="Comma 3 2 2 6" xfId="8348"/>
    <cellStyle name="Comma 3 2 2 7" xfId="8349"/>
    <cellStyle name="Comma 3 2 2_105xxx" xfId="8350"/>
    <cellStyle name="Comma 3 2 20" xfId="8351"/>
    <cellStyle name="Comma 3 2 21" xfId="8352"/>
    <cellStyle name="Comma 3 2 22" xfId="8353"/>
    <cellStyle name="Comma 3 2 23" xfId="8354"/>
    <cellStyle name="Comma 3 2 24" xfId="8355"/>
    <cellStyle name="Comma 3 2 25" xfId="8356"/>
    <cellStyle name="Comma 3 2 26" xfId="8357"/>
    <cellStyle name="Comma 3 2 3" xfId="8358"/>
    <cellStyle name="Comma 3 2 3 2" xfId="8359"/>
    <cellStyle name="Comma 3 2 3 2 2" xfId="8360"/>
    <cellStyle name="Comma 3 2 3 3" xfId="8361"/>
    <cellStyle name="Comma 3 2 4" xfId="8362"/>
    <cellStyle name="Comma 3 2 4 2" xfId="8363"/>
    <cellStyle name="Comma 3 2 5" xfId="8364"/>
    <cellStyle name="Comma 3 2 5 2" xfId="8365"/>
    <cellStyle name="Comma 3 2 6" xfId="8366"/>
    <cellStyle name="Comma 3 2 7" xfId="8367"/>
    <cellStyle name="Comma 3 2 8" xfId="8368"/>
    <cellStyle name="Comma 3 2 9" xfId="8369"/>
    <cellStyle name="Comma 3 2_105xxx" xfId="8370"/>
    <cellStyle name="Comma 3 20" xfId="8371"/>
    <cellStyle name="Comma 3 21" xfId="8372"/>
    <cellStyle name="Comma 3 22" xfId="8373"/>
    <cellStyle name="Comma 3 23" xfId="8374"/>
    <cellStyle name="Comma 3 24" xfId="8375"/>
    <cellStyle name="Comma 3 25" xfId="8376"/>
    <cellStyle name="Comma 3 26" xfId="8377"/>
    <cellStyle name="Comma 3 27" xfId="8378"/>
    <cellStyle name="Comma 3 28" xfId="8379"/>
    <cellStyle name="Comma 3 29" xfId="8380"/>
    <cellStyle name="Comma 3 3" xfId="8381"/>
    <cellStyle name="Comma 3 3 10" xfId="8382"/>
    <cellStyle name="Comma 3 3 11" xfId="8383"/>
    <cellStyle name="Comma 3 3 12" xfId="8384"/>
    <cellStyle name="Comma 3 3 13" xfId="8385"/>
    <cellStyle name="Comma 3 3 14" xfId="8386"/>
    <cellStyle name="Comma 3 3 15" xfId="8387"/>
    <cellStyle name="Comma 3 3 16" xfId="8388"/>
    <cellStyle name="Comma 3 3 17" xfId="8389"/>
    <cellStyle name="Comma 3 3 18" xfId="8390"/>
    <cellStyle name="Comma 3 3 19" xfId="8391"/>
    <cellStyle name="Comma 3 3 2" xfId="8392"/>
    <cellStyle name="Comma 3 3 2 2" xfId="8393"/>
    <cellStyle name="Comma 3 3 20" xfId="8394"/>
    <cellStyle name="Comma 3 3 21" xfId="8395"/>
    <cellStyle name="Comma 3 3 22" xfId="8396"/>
    <cellStyle name="Comma 3 3 23" xfId="8397"/>
    <cellStyle name="Comma 3 3 24" xfId="8398"/>
    <cellStyle name="Comma 3 3 25" xfId="8399"/>
    <cellStyle name="Comma 3 3 3" xfId="8400"/>
    <cellStyle name="Comma 3 3 4" xfId="8401"/>
    <cellStyle name="Comma 3 3 5" xfId="8402"/>
    <cellStyle name="Comma 3 3 6" xfId="8403"/>
    <cellStyle name="Comma 3 3 7" xfId="8404"/>
    <cellStyle name="Comma 3 3 8" xfId="8405"/>
    <cellStyle name="Comma 3 3 9" xfId="8406"/>
    <cellStyle name="Comma 3 30" xfId="8407"/>
    <cellStyle name="Comma 3 31" xfId="8408"/>
    <cellStyle name="Comma 3 32" xfId="8409"/>
    <cellStyle name="Comma 3 33" xfId="8410"/>
    <cellStyle name="Comma 3 34" xfId="8411"/>
    <cellStyle name="Comma 3 35" xfId="8412"/>
    <cellStyle name="Comma 3 36" xfId="8413"/>
    <cellStyle name="Comma 3 37" xfId="8414"/>
    <cellStyle name="Comma 3 38" xfId="8415"/>
    <cellStyle name="Comma 3 4" xfId="8416"/>
    <cellStyle name="Comma 3 4 10" xfId="8417"/>
    <cellStyle name="Comma 3 4 11" xfId="8418"/>
    <cellStyle name="Comma 3 4 12" xfId="8419"/>
    <cellStyle name="Comma 3 4 13" xfId="8420"/>
    <cellStyle name="Comma 3 4 14" xfId="8421"/>
    <cellStyle name="Comma 3 4 15" xfId="8422"/>
    <cellStyle name="Comma 3 4 16" xfId="8423"/>
    <cellStyle name="Comma 3 4 17" xfId="8424"/>
    <cellStyle name="Comma 3 4 18" xfId="8425"/>
    <cellStyle name="Comma 3 4 19" xfId="8426"/>
    <cellStyle name="Comma 3 4 2" xfId="8427"/>
    <cellStyle name="Comma 3 4 20" xfId="8428"/>
    <cellStyle name="Comma 3 4 21" xfId="8429"/>
    <cellStyle name="Comma 3 4 22" xfId="8430"/>
    <cellStyle name="Comma 3 4 23" xfId="8431"/>
    <cellStyle name="Comma 3 4 24" xfId="8432"/>
    <cellStyle name="Comma 3 4 25" xfId="8433"/>
    <cellStyle name="Comma 3 4 26" xfId="8434"/>
    <cellStyle name="Comma 3 4 3" xfId="8435"/>
    <cellStyle name="Comma 3 4 4" xfId="8436"/>
    <cellStyle name="Comma 3 4 5" xfId="8437"/>
    <cellStyle name="Comma 3 4 6" xfId="8438"/>
    <cellStyle name="Comma 3 4 7" xfId="8439"/>
    <cellStyle name="Comma 3 4 8" xfId="8440"/>
    <cellStyle name="Comma 3 4 9" xfId="8441"/>
    <cellStyle name="Comma 3 5" xfId="8442"/>
    <cellStyle name="Comma 3 5 10" xfId="8443"/>
    <cellStyle name="Comma 3 5 11" xfId="8444"/>
    <cellStyle name="Comma 3 5 12" xfId="8445"/>
    <cellStyle name="Comma 3 5 13" xfId="8446"/>
    <cellStyle name="Comma 3 5 14" xfId="8447"/>
    <cellStyle name="Comma 3 5 15" xfId="8448"/>
    <cellStyle name="Comma 3 5 16" xfId="8449"/>
    <cellStyle name="Comma 3 5 17" xfId="8450"/>
    <cellStyle name="Comma 3 5 18" xfId="8451"/>
    <cellStyle name="Comma 3 5 19" xfId="8452"/>
    <cellStyle name="Comma 3 5 2" xfId="8453"/>
    <cellStyle name="Comma 3 5 20" xfId="8454"/>
    <cellStyle name="Comma 3 5 21" xfId="8455"/>
    <cellStyle name="Comma 3 5 22" xfId="8456"/>
    <cellStyle name="Comma 3 5 23" xfId="8457"/>
    <cellStyle name="Comma 3 5 24" xfId="8458"/>
    <cellStyle name="Comma 3 5 25" xfId="8459"/>
    <cellStyle name="Comma 3 5 3" xfId="8460"/>
    <cellStyle name="Comma 3 5 4" xfId="8461"/>
    <cellStyle name="Comma 3 5 5" xfId="8462"/>
    <cellStyle name="Comma 3 5 6" xfId="8463"/>
    <cellStyle name="Comma 3 5 7" xfId="8464"/>
    <cellStyle name="Comma 3 5 8" xfId="8465"/>
    <cellStyle name="Comma 3 5 9" xfId="8466"/>
    <cellStyle name="Comma 3 6" xfId="8467"/>
    <cellStyle name="Comma 3 6 10" xfId="8468"/>
    <cellStyle name="Comma 3 6 11" xfId="8469"/>
    <cellStyle name="Comma 3 6 12" xfId="8470"/>
    <cellStyle name="Comma 3 6 13" xfId="8471"/>
    <cellStyle name="Comma 3 6 14" xfId="8472"/>
    <cellStyle name="Comma 3 6 15" xfId="8473"/>
    <cellStyle name="Comma 3 6 16" xfId="8474"/>
    <cellStyle name="Comma 3 6 17" xfId="8475"/>
    <cellStyle name="Comma 3 6 18" xfId="8476"/>
    <cellStyle name="Comma 3 6 19" xfId="8477"/>
    <cellStyle name="Comma 3 6 2" xfId="8478"/>
    <cellStyle name="Comma 3 6 20" xfId="8479"/>
    <cellStyle name="Comma 3 6 21" xfId="8480"/>
    <cellStyle name="Comma 3 6 22" xfId="8481"/>
    <cellStyle name="Comma 3 6 23" xfId="8482"/>
    <cellStyle name="Comma 3 6 24" xfId="8483"/>
    <cellStyle name="Comma 3 6 3" xfId="8484"/>
    <cellStyle name="Comma 3 6 4" xfId="8485"/>
    <cellStyle name="Comma 3 6 5" xfId="8486"/>
    <cellStyle name="Comma 3 6 6" xfId="8487"/>
    <cellStyle name="Comma 3 6 7" xfId="8488"/>
    <cellStyle name="Comma 3 6 8" xfId="8489"/>
    <cellStyle name="Comma 3 6 9" xfId="8490"/>
    <cellStyle name="Comma 3 7" xfId="8491"/>
    <cellStyle name="Comma 3 7 10" xfId="8492"/>
    <cellStyle name="Comma 3 7 11" xfId="8493"/>
    <cellStyle name="Comma 3 7 12" xfId="8494"/>
    <cellStyle name="Comma 3 7 13" xfId="8495"/>
    <cellStyle name="Comma 3 7 14" xfId="8496"/>
    <cellStyle name="Comma 3 7 15" xfId="8497"/>
    <cellStyle name="Comma 3 7 16" xfId="8498"/>
    <cellStyle name="Comma 3 7 17" xfId="8499"/>
    <cellStyle name="Comma 3 7 18" xfId="8500"/>
    <cellStyle name="Comma 3 7 19" xfId="8501"/>
    <cellStyle name="Comma 3 7 2" xfId="8502"/>
    <cellStyle name="Comma 3 7 20" xfId="8503"/>
    <cellStyle name="Comma 3 7 21" xfId="8504"/>
    <cellStyle name="Comma 3 7 22" xfId="8505"/>
    <cellStyle name="Comma 3 7 23" xfId="8506"/>
    <cellStyle name="Comma 3 7 24" xfId="8507"/>
    <cellStyle name="Comma 3 7 3" xfId="8508"/>
    <cellStyle name="Comma 3 7 4" xfId="8509"/>
    <cellStyle name="Comma 3 7 5" xfId="8510"/>
    <cellStyle name="Comma 3 7 6" xfId="8511"/>
    <cellStyle name="Comma 3 7 7" xfId="8512"/>
    <cellStyle name="Comma 3 7 8" xfId="8513"/>
    <cellStyle name="Comma 3 7 9" xfId="8514"/>
    <cellStyle name="Comma 3 8" xfId="8515"/>
    <cellStyle name="Comma 3 9" xfId="8516"/>
    <cellStyle name="Comma 3_105xxx" xfId="8517"/>
    <cellStyle name="Comma 30" xfId="8518"/>
    <cellStyle name="Comma 30 10" xfId="8519"/>
    <cellStyle name="Comma 30 11" xfId="8520"/>
    <cellStyle name="Comma 30 12" xfId="8521"/>
    <cellStyle name="Comma 30 13" xfId="8522"/>
    <cellStyle name="Comma 30 14" xfId="8523"/>
    <cellStyle name="Comma 30 15" xfId="8524"/>
    <cellStyle name="Comma 30 16" xfId="8525"/>
    <cellStyle name="Comma 30 17" xfId="8526"/>
    <cellStyle name="Comma 30 18" xfId="8527"/>
    <cellStyle name="Comma 30 19" xfId="8528"/>
    <cellStyle name="Comma 30 2" xfId="8529"/>
    <cellStyle name="Comma 30 20" xfId="8530"/>
    <cellStyle name="Comma 30 21" xfId="8531"/>
    <cellStyle name="Comma 30 22" xfId="8532"/>
    <cellStyle name="Comma 30 23" xfId="8533"/>
    <cellStyle name="Comma 30 24" xfId="8534"/>
    <cellStyle name="Comma 30 25" xfId="8535"/>
    <cellStyle name="Comma 30 3" xfId="8536"/>
    <cellStyle name="Comma 30 4" xfId="8537"/>
    <cellStyle name="Comma 30 5" xfId="8538"/>
    <cellStyle name="Comma 30 6" xfId="8539"/>
    <cellStyle name="Comma 30 7" xfId="8540"/>
    <cellStyle name="Comma 30 8" xfId="8541"/>
    <cellStyle name="Comma 30 9" xfId="8542"/>
    <cellStyle name="Comma 31" xfId="8543"/>
    <cellStyle name="Comma 31 2" xfId="8544"/>
    <cellStyle name="Comma 32" xfId="8545"/>
    <cellStyle name="Comma 32 2" xfId="8546"/>
    <cellStyle name="Comma 32 3" xfId="8547"/>
    <cellStyle name="Comma 33" xfId="8548"/>
    <cellStyle name="Comma 33 2" xfId="8549"/>
    <cellStyle name="Comma 33 3" xfId="8550"/>
    <cellStyle name="Comma 34" xfId="8551"/>
    <cellStyle name="Comma 34 2" xfId="8552"/>
    <cellStyle name="Comma 34 3" xfId="8553"/>
    <cellStyle name="Comma 35" xfId="8554"/>
    <cellStyle name="Comma 35 2" xfId="8555"/>
    <cellStyle name="Comma 35 3" xfId="8556"/>
    <cellStyle name="Comma 36" xfId="8557"/>
    <cellStyle name="Comma 37" xfId="8558"/>
    <cellStyle name="Comma 38" xfId="8559"/>
    <cellStyle name="Comma 39" xfId="8560"/>
    <cellStyle name="Comma 4" xfId="8561"/>
    <cellStyle name="Comma 4 10" xfId="8562"/>
    <cellStyle name="Comma 4 10 2" xfId="8563"/>
    <cellStyle name="Comma 4 10 3" xfId="8564"/>
    <cellStyle name="Comma 4 10 4" xfId="8565"/>
    <cellStyle name="Comma 4 10 5" xfId="8566"/>
    <cellStyle name="Comma 4 10 6" xfId="8567"/>
    <cellStyle name="Comma 4 10 7" xfId="8568"/>
    <cellStyle name="Comma 4 10 8" xfId="8569"/>
    <cellStyle name="Comma 4 11" xfId="8570"/>
    <cellStyle name="Comma 4 11 2" xfId="8571"/>
    <cellStyle name="Comma 4 11 3" xfId="8572"/>
    <cellStyle name="Comma 4 11 4" xfId="8573"/>
    <cellStyle name="Comma 4 11 5" xfId="8574"/>
    <cellStyle name="Comma 4 11 6" xfId="8575"/>
    <cellStyle name="Comma 4 11 7" xfId="8576"/>
    <cellStyle name="Comma 4 11 8" xfId="8577"/>
    <cellStyle name="Comma 4 12" xfId="8578"/>
    <cellStyle name="Comma 4 12 2" xfId="8579"/>
    <cellStyle name="Comma 4 12 3" xfId="8580"/>
    <cellStyle name="Comma 4 12 4" xfId="8581"/>
    <cellStyle name="Comma 4 12 5" xfId="8582"/>
    <cellStyle name="Comma 4 12 6" xfId="8583"/>
    <cellStyle name="Comma 4 12 7" xfId="8584"/>
    <cellStyle name="Comma 4 12 8" xfId="8585"/>
    <cellStyle name="Comma 4 13" xfId="8586"/>
    <cellStyle name="Comma 4 13 2" xfId="8587"/>
    <cellStyle name="Comma 4 13 3" xfId="8588"/>
    <cellStyle name="Comma 4 13 4" xfId="8589"/>
    <cellStyle name="Comma 4 13 5" xfId="8590"/>
    <cellStyle name="Comma 4 13 6" xfId="8591"/>
    <cellStyle name="Comma 4 13 7" xfId="8592"/>
    <cellStyle name="Comma 4 14" xfId="8593"/>
    <cellStyle name="Comma 4 14 2" xfId="8594"/>
    <cellStyle name="Comma 4 14 3" xfId="8595"/>
    <cellStyle name="Comma 4 14 4" xfId="8596"/>
    <cellStyle name="Comma 4 14 5" xfId="8597"/>
    <cellStyle name="Comma 4 14 6" xfId="8598"/>
    <cellStyle name="Comma 4 14 7" xfId="8599"/>
    <cellStyle name="Comma 4 15" xfId="8600"/>
    <cellStyle name="Comma 4 15 2" xfId="8601"/>
    <cellStyle name="Comma 4 15 3" xfId="8602"/>
    <cellStyle name="Comma 4 15 4" xfId="8603"/>
    <cellStyle name="Comma 4 15 5" xfId="8604"/>
    <cellStyle name="Comma 4 15 6" xfId="8605"/>
    <cellStyle name="Comma 4 15 7" xfId="8606"/>
    <cellStyle name="Comma 4 16" xfId="8607"/>
    <cellStyle name="Comma 4 16 2" xfId="8608"/>
    <cellStyle name="Comma 4 16 3" xfId="8609"/>
    <cellStyle name="Comma 4 17" xfId="8610"/>
    <cellStyle name="Comma 4 17 2" xfId="8611"/>
    <cellStyle name="Comma 4 17 3" xfId="8612"/>
    <cellStyle name="Comma 4 18" xfId="8613"/>
    <cellStyle name="Comma 4 19" xfId="8614"/>
    <cellStyle name="Comma 4 2" xfId="8615"/>
    <cellStyle name="Comma 4 2 10" xfId="8616"/>
    <cellStyle name="Comma 4 2 11" xfId="8617"/>
    <cellStyle name="Comma 4 2 12" xfId="8618"/>
    <cellStyle name="Comma 4 2 13" xfId="8619"/>
    <cellStyle name="Comma 4 2 14" xfId="8620"/>
    <cellStyle name="Comma 4 2 15" xfId="8621"/>
    <cellStyle name="Comma 4 2 16" xfId="8622"/>
    <cellStyle name="Comma 4 2 17" xfId="8623"/>
    <cellStyle name="Comma 4 2 18" xfId="8624"/>
    <cellStyle name="Comma 4 2 19" xfId="8625"/>
    <cellStyle name="Comma 4 2 2" xfId="8626"/>
    <cellStyle name="Comma 4 2 2 10" xfId="8627"/>
    <cellStyle name="Comma 4 2 2 11" xfId="8628"/>
    <cellStyle name="Comma 4 2 2 12" xfId="8629"/>
    <cellStyle name="Comma 4 2 2 13" xfId="8630"/>
    <cellStyle name="Comma 4 2 2 14" xfId="8631"/>
    <cellStyle name="Comma 4 2 2 15" xfId="8632"/>
    <cellStyle name="Comma 4 2 2 16" xfId="8633"/>
    <cellStyle name="Comma 4 2 2 17" xfId="8634"/>
    <cellStyle name="Comma 4 2 2 18" xfId="8635"/>
    <cellStyle name="Comma 4 2 2 19" xfId="8636"/>
    <cellStyle name="Comma 4 2 2 2" xfId="8637"/>
    <cellStyle name="Comma 4 2 2 2 10" xfId="8638"/>
    <cellStyle name="Comma 4 2 2 2 11" xfId="8639"/>
    <cellStyle name="Comma 4 2 2 2 12" xfId="8640"/>
    <cellStyle name="Comma 4 2 2 2 13" xfId="8641"/>
    <cellStyle name="Comma 4 2 2 2 14" xfId="8642"/>
    <cellStyle name="Comma 4 2 2 2 15" xfId="8643"/>
    <cellStyle name="Comma 4 2 2 2 16" xfId="8644"/>
    <cellStyle name="Comma 4 2 2 2 17" xfId="8645"/>
    <cellStyle name="Comma 4 2 2 2 18" xfId="8646"/>
    <cellStyle name="Comma 4 2 2 2 19" xfId="8647"/>
    <cellStyle name="Comma 4 2 2 2 2" xfId="8648"/>
    <cellStyle name="Comma 4 2 2 2 20" xfId="8649"/>
    <cellStyle name="Comma 4 2 2 2 21" xfId="8650"/>
    <cellStyle name="Comma 4 2 2 2 22" xfId="8651"/>
    <cellStyle name="Comma 4 2 2 2 23" xfId="8652"/>
    <cellStyle name="Comma 4 2 2 2 24" xfId="8653"/>
    <cellStyle name="Comma 4 2 2 2 25" xfId="8654"/>
    <cellStyle name="Comma 4 2 2 2 26" xfId="8655"/>
    <cellStyle name="Comma 4 2 2 2 27" xfId="8656"/>
    <cellStyle name="Comma 4 2 2 2 28" xfId="8657"/>
    <cellStyle name="Comma 4 2 2 2 29" xfId="8658"/>
    <cellStyle name="Comma 4 2 2 2 3" xfId="8659"/>
    <cellStyle name="Comma 4 2 2 2 30" xfId="8660"/>
    <cellStyle name="Comma 4 2 2 2 31" xfId="8661"/>
    <cellStyle name="Comma 4 2 2 2 32" xfId="8662"/>
    <cellStyle name="Comma 4 2 2 2 33" xfId="8663"/>
    <cellStyle name="Comma 4 2 2 2 34" xfId="8664"/>
    <cellStyle name="Comma 4 2 2 2 35" xfId="8665"/>
    <cellStyle name="Comma 4 2 2 2 36" xfId="8666"/>
    <cellStyle name="Comma 4 2 2 2 37" xfId="8667"/>
    <cellStyle name="Comma 4 2 2 2 38" xfId="8668"/>
    <cellStyle name="Comma 4 2 2 2 39" xfId="8669"/>
    <cellStyle name="Comma 4 2 2 2 4" xfId="8670"/>
    <cellStyle name="Comma 4 2 2 2 40" xfId="8671"/>
    <cellStyle name="Comma 4 2 2 2 41" xfId="8672"/>
    <cellStyle name="Comma 4 2 2 2 42" xfId="8673"/>
    <cellStyle name="Comma 4 2 2 2 43" xfId="8674"/>
    <cellStyle name="Comma 4 2 2 2 44" xfId="8675"/>
    <cellStyle name="Comma 4 2 2 2 45" xfId="8676"/>
    <cellStyle name="Comma 4 2 2 2 46" xfId="8677"/>
    <cellStyle name="Comma 4 2 2 2 5" xfId="8678"/>
    <cellStyle name="Comma 4 2 2 2 6" xfId="8679"/>
    <cellStyle name="Comma 4 2 2 2 7" xfId="8680"/>
    <cellStyle name="Comma 4 2 2 2 8" xfId="8681"/>
    <cellStyle name="Comma 4 2 2 2 9" xfId="8682"/>
    <cellStyle name="Comma 4 2 2 2_ownsheet" xfId="8683"/>
    <cellStyle name="Comma 4 2 2 20" xfId="8684"/>
    <cellStyle name="Comma 4 2 2 21" xfId="8685"/>
    <cellStyle name="Comma 4 2 2 22" xfId="8686"/>
    <cellStyle name="Comma 4 2 2 23" xfId="8687"/>
    <cellStyle name="Comma 4 2 2 24" xfId="8688"/>
    <cellStyle name="Comma 4 2 2 25" xfId="8689"/>
    <cellStyle name="Comma 4 2 2 26" xfId="8690"/>
    <cellStyle name="Comma 4 2 2 27" xfId="8691"/>
    <cellStyle name="Comma 4 2 2 28" xfId="8692"/>
    <cellStyle name="Comma 4 2 2 29" xfId="8693"/>
    <cellStyle name="Comma 4 2 2 3" xfId="8694"/>
    <cellStyle name="Comma 4 2 2 3 2" xfId="8695"/>
    <cellStyle name="Comma 4 2 2 30" xfId="8696"/>
    <cellStyle name="Comma 4 2 2 31" xfId="8697"/>
    <cellStyle name="Comma 4 2 2 32" xfId="8698"/>
    <cellStyle name="Comma 4 2 2 33" xfId="8699"/>
    <cellStyle name="Comma 4 2 2 34" xfId="8700"/>
    <cellStyle name="Comma 4 2 2 35" xfId="8701"/>
    <cellStyle name="Comma 4 2 2 36" xfId="8702"/>
    <cellStyle name="Comma 4 2 2 37" xfId="8703"/>
    <cellStyle name="Comma 4 2 2 38" xfId="8704"/>
    <cellStyle name="Comma 4 2 2 39" xfId="8705"/>
    <cellStyle name="Comma 4 2 2 4" xfId="8706"/>
    <cellStyle name="Comma 4 2 2 40" xfId="8707"/>
    <cellStyle name="Comma 4 2 2 41" xfId="8708"/>
    <cellStyle name="Comma 4 2 2 42" xfId="8709"/>
    <cellStyle name="Comma 4 2 2 43" xfId="8710"/>
    <cellStyle name="Comma 4 2 2 44" xfId="8711"/>
    <cellStyle name="Comma 4 2 2 45" xfId="8712"/>
    <cellStyle name="Comma 4 2 2 46" xfId="8713"/>
    <cellStyle name="Comma 4 2 2 47" xfId="8714"/>
    <cellStyle name="Comma 4 2 2 48" xfId="8715"/>
    <cellStyle name="Comma 4 2 2 49" xfId="8716"/>
    <cellStyle name="Comma 4 2 2 5" xfId="8717"/>
    <cellStyle name="Comma 4 2 2 50" xfId="8718"/>
    <cellStyle name="Comma 4 2 2 51" xfId="8719"/>
    <cellStyle name="Comma 4 2 2 52" xfId="8720"/>
    <cellStyle name="Comma 4 2 2 6" xfId="8721"/>
    <cellStyle name="Comma 4 2 2 7" xfId="8722"/>
    <cellStyle name="Comma 4 2 2 8" xfId="8723"/>
    <cellStyle name="Comma 4 2 2 9" xfId="8724"/>
    <cellStyle name="Comma 4 2 2_ownsheet" xfId="8725"/>
    <cellStyle name="Comma 4 2 20" xfId="8726"/>
    <cellStyle name="Comma 4 2 21" xfId="8727"/>
    <cellStyle name="Comma 4 2 22" xfId="8728"/>
    <cellStyle name="Comma 4 2 23" xfId="8729"/>
    <cellStyle name="Comma 4 2 24" xfId="8730"/>
    <cellStyle name="Comma 4 2 25" xfId="8731"/>
    <cellStyle name="Comma 4 2 26" xfId="8732"/>
    <cellStyle name="Comma 4 2 27" xfId="8733"/>
    <cellStyle name="Comma 4 2 28" xfId="8734"/>
    <cellStyle name="Comma 4 2 29" xfId="8735"/>
    <cellStyle name="Comma 4 2 3" xfId="8736"/>
    <cellStyle name="Comma 4 2 3 2" xfId="8737"/>
    <cellStyle name="Comma 4 2 3 2 2" xfId="8738"/>
    <cellStyle name="Comma 4 2 3 3" xfId="8739"/>
    <cellStyle name="Comma 4 2 30" xfId="8740"/>
    <cellStyle name="Comma 4 2 31" xfId="8741"/>
    <cellStyle name="Comma 4 2 32" xfId="8742"/>
    <cellStyle name="Comma 4 2 33" xfId="8743"/>
    <cellStyle name="Comma 4 2 34" xfId="8744"/>
    <cellStyle name="Comma 4 2 35" xfId="8745"/>
    <cellStyle name="Comma 4 2 36" xfId="8746"/>
    <cellStyle name="Comma 4 2 37" xfId="8747"/>
    <cellStyle name="Comma 4 2 38" xfId="8748"/>
    <cellStyle name="Comma 4 2 39" xfId="8749"/>
    <cellStyle name="Comma 4 2 4" xfId="8750"/>
    <cellStyle name="Comma 4 2 4 2" xfId="8751"/>
    <cellStyle name="Comma 4 2 40" xfId="8752"/>
    <cellStyle name="Comma 4 2 41" xfId="8753"/>
    <cellStyle name="Comma 4 2 42" xfId="8754"/>
    <cellStyle name="Comma 4 2 43" xfId="8755"/>
    <cellStyle name="Comma 4 2 44" xfId="8756"/>
    <cellStyle name="Comma 4 2 45" xfId="8757"/>
    <cellStyle name="Comma 4 2 46" xfId="8758"/>
    <cellStyle name="Comma 4 2 47" xfId="8759"/>
    <cellStyle name="Comma 4 2 48" xfId="8760"/>
    <cellStyle name="Comma 4 2 49" xfId="8761"/>
    <cellStyle name="Comma 4 2 5" xfId="8762"/>
    <cellStyle name="Comma 4 2 5 2" xfId="8763"/>
    <cellStyle name="Comma 4 2 50" xfId="8764"/>
    <cellStyle name="Comma 4 2 51" xfId="8765"/>
    <cellStyle name="Comma 4 2 52" xfId="8766"/>
    <cellStyle name="Comma 4 2 53" xfId="8767"/>
    <cellStyle name="Comma 4 2 54" xfId="8768"/>
    <cellStyle name="Comma 4 2 6" xfId="8769"/>
    <cellStyle name="Comma 4 2 6 2" xfId="8770"/>
    <cellStyle name="Comma 4 2 7" xfId="8771"/>
    <cellStyle name="Comma 4 2 7 2" xfId="8772"/>
    <cellStyle name="Comma 4 2 8" xfId="8773"/>
    <cellStyle name="Comma 4 2 8 2" xfId="8774"/>
    <cellStyle name="Comma 4 2 9" xfId="8775"/>
    <cellStyle name="Comma 4 2_105xxx" xfId="8776"/>
    <cellStyle name="Comma 4 20" xfId="8777"/>
    <cellStyle name="Comma 4 21" xfId="8778"/>
    <cellStyle name="Comma 4 22" xfId="8779"/>
    <cellStyle name="Comma 4 23" xfId="8780"/>
    <cellStyle name="Comma 4 24" xfId="8781"/>
    <cellStyle name="Comma 4 25" xfId="8782"/>
    <cellStyle name="Comma 4 26" xfId="8783"/>
    <cellStyle name="Comma 4 27" xfId="8784"/>
    <cellStyle name="Comma 4 28" xfId="8785"/>
    <cellStyle name="Comma 4 29" xfId="8786"/>
    <cellStyle name="Comma 4 3" xfId="8787"/>
    <cellStyle name="Comma 4 3 10" xfId="8788"/>
    <cellStyle name="Comma 4 3 11" xfId="8789"/>
    <cellStyle name="Comma 4 3 12" xfId="8790"/>
    <cellStyle name="Comma 4 3 13" xfId="8791"/>
    <cellStyle name="Comma 4 3 14" xfId="8792"/>
    <cellStyle name="Comma 4 3 15" xfId="8793"/>
    <cellStyle name="Comma 4 3 16" xfId="8794"/>
    <cellStyle name="Comma 4 3 17" xfId="8795"/>
    <cellStyle name="Comma 4 3 18" xfId="8796"/>
    <cellStyle name="Comma 4 3 19" xfId="8797"/>
    <cellStyle name="Comma 4 3 2" xfId="8798"/>
    <cellStyle name="Comma 4 3 2 2" xfId="8799"/>
    <cellStyle name="Comma 4 3 20" xfId="8800"/>
    <cellStyle name="Comma 4 3 21" xfId="8801"/>
    <cellStyle name="Comma 4 3 22" xfId="8802"/>
    <cellStyle name="Comma 4 3 23" xfId="8803"/>
    <cellStyle name="Comma 4 3 24" xfId="8804"/>
    <cellStyle name="Comma 4 3 25" xfId="8805"/>
    <cellStyle name="Comma 4 3 26" xfId="8806"/>
    <cellStyle name="Comma 4 3 27" xfId="8807"/>
    <cellStyle name="Comma 4 3 28" xfId="8808"/>
    <cellStyle name="Comma 4 3 29" xfId="8809"/>
    <cellStyle name="Comma 4 3 3" xfId="8810"/>
    <cellStyle name="Comma 4 3 3 2" xfId="8811"/>
    <cellStyle name="Comma 4 3 30" xfId="8812"/>
    <cellStyle name="Comma 4 3 31" xfId="8813"/>
    <cellStyle name="Comma 4 3 32" xfId="8814"/>
    <cellStyle name="Comma 4 3 33" xfId="8815"/>
    <cellStyle name="Comma 4 3 34" xfId="8816"/>
    <cellStyle name="Comma 4 3 35" xfId="8817"/>
    <cellStyle name="Comma 4 3 36" xfId="8818"/>
    <cellStyle name="Comma 4 3 37" xfId="8819"/>
    <cellStyle name="Comma 4 3 38" xfId="8820"/>
    <cellStyle name="Comma 4 3 39" xfId="8821"/>
    <cellStyle name="Comma 4 3 4" xfId="8822"/>
    <cellStyle name="Comma 4 3 40" xfId="8823"/>
    <cellStyle name="Comma 4 3 41" xfId="8824"/>
    <cellStyle name="Comma 4 3 42" xfId="8825"/>
    <cellStyle name="Comma 4 3 43" xfId="8826"/>
    <cellStyle name="Comma 4 3 44" xfId="8827"/>
    <cellStyle name="Comma 4 3 45" xfId="8828"/>
    <cellStyle name="Comma 4 3 46" xfId="8829"/>
    <cellStyle name="Comma 4 3 5" xfId="8830"/>
    <cellStyle name="Comma 4 3 6" xfId="8831"/>
    <cellStyle name="Comma 4 3 7" xfId="8832"/>
    <cellStyle name="Comma 4 3 8" xfId="8833"/>
    <cellStyle name="Comma 4 3 9" xfId="8834"/>
    <cellStyle name="Comma 4 3_105xxx" xfId="8835"/>
    <cellStyle name="Comma 4 30" xfId="8836"/>
    <cellStyle name="Comma 4 31" xfId="8837"/>
    <cellStyle name="Comma 4 32" xfId="8838"/>
    <cellStyle name="Comma 4 33" xfId="8839"/>
    <cellStyle name="Comma 4 34" xfId="8840"/>
    <cellStyle name="Comma 4 4" xfId="8841"/>
    <cellStyle name="Comma 4 4 10" xfId="8842"/>
    <cellStyle name="Comma 4 4 11" xfId="8843"/>
    <cellStyle name="Comma 4 4 12" xfId="8844"/>
    <cellStyle name="Comma 4 4 13" xfId="8845"/>
    <cellStyle name="Comma 4 4 14" xfId="8846"/>
    <cellStyle name="Comma 4 4 15" xfId="8847"/>
    <cellStyle name="Comma 4 4 16" xfId="8848"/>
    <cellStyle name="Comma 4 4 17" xfId="8849"/>
    <cellStyle name="Comma 4 4 18" xfId="8850"/>
    <cellStyle name="Comma 4 4 19" xfId="8851"/>
    <cellStyle name="Comma 4 4 2" xfId="8852"/>
    <cellStyle name="Comma 4 4 20" xfId="8853"/>
    <cellStyle name="Comma 4 4 21" xfId="8854"/>
    <cellStyle name="Comma 4 4 22" xfId="8855"/>
    <cellStyle name="Comma 4 4 23" xfId="8856"/>
    <cellStyle name="Comma 4 4 24" xfId="8857"/>
    <cellStyle name="Comma 4 4 25" xfId="8858"/>
    <cellStyle name="Comma 4 4 26" xfId="8859"/>
    <cellStyle name="Comma 4 4 27" xfId="8860"/>
    <cellStyle name="Comma 4 4 28" xfId="8861"/>
    <cellStyle name="Comma 4 4 29" xfId="8862"/>
    <cellStyle name="Comma 4 4 3" xfId="8863"/>
    <cellStyle name="Comma 4 4 30" xfId="8864"/>
    <cellStyle name="Comma 4 4 31" xfId="8865"/>
    <cellStyle name="Comma 4 4 32" xfId="8866"/>
    <cellStyle name="Comma 4 4 33" xfId="8867"/>
    <cellStyle name="Comma 4 4 34" xfId="8868"/>
    <cellStyle name="Comma 4 4 35" xfId="8869"/>
    <cellStyle name="Comma 4 4 36" xfId="8870"/>
    <cellStyle name="Comma 4 4 37" xfId="8871"/>
    <cellStyle name="Comma 4 4 38" xfId="8872"/>
    <cellStyle name="Comma 4 4 39" xfId="8873"/>
    <cellStyle name="Comma 4 4 4" xfId="8874"/>
    <cellStyle name="Comma 4 4 40" xfId="8875"/>
    <cellStyle name="Comma 4 4 41" xfId="8876"/>
    <cellStyle name="Comma 4 4 42" xfId="8877"/>
    <cellStyle name="Comma 4 4 43" xfId="8878"/>
    <cellStyle name="Comma 4 4 44" xfId="8879"/>
    <cellStyle name="Comma 4 4 45" xfId="8880"/>
    <cellStyle name="Comma 4 4 46" xfId="8881"/>
    <cellStyle name="Comma 4 4 5" xfId="8882"/>
    <cellStyle name="Comma 4 4 6" xfId="8883"/>
    <cellStyle name="Comma 4 4 7" xfId="8884"/>
    <cellStyle name="Comma 4 4 8" xfId="8885"/>
    <cellStyle name="Comma 4 4 9" xfId="8886"/>
    <cellStyle name="Comma 4 4_ownsheet" xfId="8887"/>
    <cellStyle name="Comma 4 5" xfId="8888"/>
    <cellStyle name="Comma 4 5 10" xfId="8889"/>
    <cellStyle name="Comma 4 5 11" xfId="8890"/>
    <cellStyle name="Comma 4 5 12" xfId="8891"/>
    <cellStyle name="Comma 4 5 13" xfId="8892"/>
    <cellStyle name="Comma 4 5 14" xfId="8893"/>
    <cellStyle name="Comma 4 5 15" xfId="8894"/>
    <cellStyle name="Comma 4 5 16" xfId="8895"/>
    <cellStyle name="Comma 4 5 17" xfId="8896"/>
    <cellStyle name="Comma 4 5 18" xfId="8897"/>
    <cellStyle name="Comma 4 5 19" xfId="8898"/>
    <cellStyle name="Comma 4 5 2" xfId="8899"/>
    <cellStyle name="Comma 4 5 20" xfId="8900"/>
    <cellStyle name="Comma 4 5 21" xfId="8901"/>
    <cellStyle name="Comma 4 5 22" xfId="8902"/>
    <cellStyle name="Comma 4 5 23" xfId="8903"/>
    <cellStyle name="Comma 4 5 24" xfId="8904"/>
    <cellStyle name="Comma 4 5 25" xfId="8905"/>
    <cellStyle name="Comma 4 5 26" xfId="8906"/>
    <cellStyle name="Comma 4 5 27" xfId="8907"/>
    <cellStyle name="Comma 4 5 28" xfId="8908"/>
    <cellStyle name="Comma 4 5 29" xfId="8909"/>
    <cellStyle name="Comma 4 5 3" xfId="8910"/>
    <cellStyle name="Comma 4 5 30" xfId="8911"/>
    <cellStyle name="Comma 4 5 31" xfId="8912"/>
    <cellStyle name="Comma 4 5 32" xfId="8913"/>
    <cellStyle name="Comma 4 5 33" xfId="8914"/>
    <cellStyle name="Comma 4 5 34" xfId="8915"/>
    <cellStyle name="Comma 4 5 35" xfId="8916"/>
    <cellStyle name="Comma 4 5 36" xfId="8917"/>
    <cellStyle name="Comma 4 5 37" xfId="8918"/>
    <cellStyle name="Comma 4 5 38" xfId="8919"/>
    <cellStyle name="Comma 4 5 39" xfId="8920"/>
    <cellStyle name="Comma 4 5 4" xfId="8921"/>
    <cellStyle name="Comma 4 5 40" xfId="8922"/>
    <cellStyle name="Comma 4 5 41" xfId="8923"/>
    <cellStyle name="Comma 4 5 42" xfId="8924"/>
    <cellStyle name="Comma 4 5 43" xfId="8925"/>
    <cellStyle name="Comma 4 5 44" xfId="8926"/>
    <cellStyle name="Comma 4 5 45" xfId="8927"/>
    <cellStyle name="Comma 4 5 46" xfId="8928"/>
    <cellStyle name="Comma 4 5 5" xfId="8929"/>
    <cellStyle name="Comma 4 5 6" xfId="8930"/>
    <cellStyle name="Comma 4 5 7" xfId="8931"/>
    <cellStyle name="Comma 4 5 8" xfId="8932"/>
    <cellStyle name="Comma 4 5 9" xfId="8933"/>
    <cellStyle name="Comma 4 5_ownsheet" xfId="8934"/>
    <cellStyle name="Comma 4 6" xfId="8935"/>
    <cellStyle name="Comma 4 6 10" xfId="8936"/>
    <cellStyle name="Comma 4 6 11" xfId="8937"/>
    <cellStyle name="Comma 4 6 12" xfId="8938"/>
    <cellStyle name="Comma 4 6 13" xfId="8939"/>
    <cellStyle name="Comma 4 6 14" xfId="8940"/>
    <cellStyle name="Comma 4 6 15" xfId="8941"/>
    <cellStyle name="Comma 4 6 16" xfId="8942"/>
    <cellStyle name="Comma 4 6 17" xfId="8943"/>
    <cellStyle name="Comma 4 6 18" xfId="8944"/>
    <cellStyle name="Comma 4 6 19" xfId="8945"/>
    <cellStyle name="Comma 4 6 2" xfId="8946"/>
    <cellStyle name="Comma 4 6 20" xfId="8947"/>
    <cellStyle name="Comma 4 6 21" xfId="8948"/>
    <cellStyle name="Comma 4 6 22" xfId="8949"/>
    <cellStyle name="Comma 4 6 23" xfId="8950"/>
    <cellStyle name="Comma 4 6 24" xfId="8951"/>
    <cellStyle name="Comma 4 6 25" xfId="8952"/>
    <cellStyle name="Comma 4 6 26" xfId="8953"/>
    <cellStyle name="Comma 4 6 27" xfId="8954"/>
    <cellStyle name="Comma 4 6 28" xfId="8955"/>
    <cellStyle name="Comma 4 6 29" xfId="8956"/>
    <cellStyle name="Comma 4 6 3" xfId="8957"/>
    <cellStyle name="Comma 4 6 30" xfId="8958"/>
    <cellStyle name="Comma 4 6 31" xfId="8959"/>
    <cellStyle name="Comma 4 6 4" xfId="8960"/>
    <cellStyle name="Comma 4 6 5" xfId="8961"/>
    <cellStyle name="Comma 4 6 6" xfId="8962"/>
    <cellStyle name="Comma 4 6 7" xfId="8963"/>
    <cellStyle name="Comma 4 6 8" xfId="8964"/>
    <cellStyle name="Comma 4 6 9" xfId="8965"/>
    <cellStyle name="Comma 4 7" xfId="8966"/>
    <cellStyle name="Comma 4 7 10" xfId="8967"/>
    <cellStyle name="Comma 4 7 11" xfId="8968"/>
    <cellStyle name="Comma 4 7 12" xfId="8969"/>
    <cellStyle name="Comma 4 7 13" xfId="8970"/>
    <cellStyle name="Comma 4 7 14" xfId="8971"/>
    <cellStyle name="Comma 4 7 15" xfId="8972"/>
    <cellStyle name="Comma 4 7 16" xfId="8973"/>
    <cellStyle name="Comma 4 7 17" xfId="8974"/>
    <cellStyle name="Comma 4 7 18" xfId="8975"/>
    <cellStyle name="Comma 4 7 19" xfId="8976"/>
    <cellStyle name="Comma 4 7 2" xfId="8977"/>
    <cellStyle name="Comma 4 7 20" xfId="8978"/>
    <cellStyle name="Comma 4 7 21" xfId="8979"/>
    <cellStyle name="Comma 4 7 22" xfId="8980"/>
    <cellStyle name="Comma 4 7 23" xfId="8981"/>
    <cellStyle name="Comma 4 7 24" xfId="8982"/>
    <cellStyle name="Comma 4 7 25" xfId="8983"/>
    <cellStyle name="Comma 4 7 26" xfId="8984"/>
    <cellStyle name="Comma 4 7 27" xfId="8985"/>
    <cellStyle name="Comma 4 7 28" xfId="8986"/>
    <cellStyle name="Comma 4 7 29" xfId="8987"/>
    <cellStyle name="Comma 4 7 3" xfId="8988"/>
    <cellStyle name="Comma 4 7 30" xfId="8989"/>
    <cellStyle name="Comma 4 7 31" xfId="8990"/>
    <cellStyle name="Comma 4 7 4" xfId="8991"/>
    <cellStyle name="Comma 4 7 5" xfId="8992"/>
    <cellStyle name="Comma 4 7 6" xfId="8993"/>
    <cellStyle name="Comma 4 7 7" xfId="8994"/>
    <cellStyle name="Comma 4 7 8" xfId="8995"/>
    <cellStyle name="Comma 4 7 9" xfId="8996"/>
    <cellStyle name="Comma 4 8" xfId="8997"/>
    <cellStyle name="Comma 4 8 2" xfId="8998"/>
    <cellStyle name="Comma 4 8 3" xfId="8999"/>
    <cellStyle name="Comma 4 8 4" xfId="9000"/>
    <cellStyle name="Comma 4 8 5" xfId="9001"/>
    <cellStyle name="Comma 4 8 6" xfId="9002"/>
    <cellStyle name="Comma 4 8 7" xfId="9003"/>
    <cellStyle name="Comma 4 8 8" xfId="9004"/>
    <cellStyle name="Comma 4 9" xfId="9005"/>
    <cellStyle name="Comma 4 9 2" xfId="9006"/>
    <cellStyle name="Comma 4 9 3" xfId="9007"/>
    <cellStyle name="Comma 4 9 4" xfId="9008"/>
    <cellStyle name="Comma 4 9 5" xfId="9009"/>
    <cellStyle name="Comma 4 9 6" xfId="9010"/>
    <cellStyle name="Comma 4 9 7" xfId="9011"/>
    <cellStyle name="Comma 4 9 8" xfId="9012"/>
    <cellStyle name="Comma 4_105xxx" xfId="9013"/>
    <cellStyle name="Comma 40" xfId="9014"/>
    <cellStyle name="Comma 41" xfId="9015"/>
    <cellStyle name="Comma 42" xfId="9016"/>
    <cellStyle name="Comma 43" xfId="9017"/>
    <cellStyle name="Comma 44" xfId="9018"/>
    <cellStyle name="Comma 45" xfId="9019"/>
    <cellStyle name="Comma 46" xfId="9020"/>
    <cellStyle name="Comma 47" xfId="9021"/>
    <cellStyle name="Comma 48" xfId="9022"/>
    <cellStyle name="Comma 49" xfId="9023"/>
    <cellStyle name="Comma 5" xfId="9024"/>
    <cellStyle name="Comma 5 10" xfId="9025"/>
    <cellStyle name="Comma 5 11" xfId="9026"/>
    <cellStyle name="Comma 5 12" xfId="9027"/>
    <cellStyle name="Comma 5 13" xfId="9028"/>
    <cellStyle name="Comma 5 14" xfId="9029"/>
    <cellStyle name="Comma 5 15" xfId="9030"/>
    <cellStyle name="Comma 5 16" xfId="9031"/>
    <cellStyle name="Comma 5 17" xfId="9032"/>
    <cellStyle name="Comma 5 18" xfId="9033"/>
    <cellStyle name="Comma 5 19" xfId="9034"/>
    <cellStyle name="Comma 5 2" xfId="9035"/>
    <cellStyle name="Comma 5 2 10" xfId="9036"/>
    <cellStyle name="Comma 5 2 11" xfId="9037"/>
    <cellStyle name="Comma 5 2 12" xfId="9038"/>
    <cellStyle name="Comma 5 2 13" xfId="9039"/>
    <cellStyle name="Comma 5 2 14" xfId="9040"/>
    <cellStyle name="Comma 5 2 15" xfId="9041"/>
    <cellStyle name="Comma 5 2 16" xfId="9042"/>
    <cellStyle name="Comma 5 2 17" xfId="9043"/>
    <cellStyle name="Comma 5 2 18" xfId="9044"/>
    <cellStyle name="Comma 5 2 19" xfId="9045"/>
    <cellStyle name="Comma 5 2 2" xfId="9046"/>
    <cellStyle name="Comma 5 2 20" xfId="9047"/>
    <cellStyle name="Comma 5 2 21" xfId="9048"/>
    <cellStyle name="Comma 5 2 22" xfId="9049"/>
    <cellStyle name="Comma 5 2 23" xfId="9050"/>
    <cellStyle name="Comma 5 2 24" xfId="9051"/>
    <cellStyle name="Comma 5 2 25" xfId="9052"/>
    <cellStyle name="Comma 5 2 3" xfId="9053"/>
    <cellStyle name="Comma 5 2 4" xfId="9054"/>
    <cellStyle name="Comma 5 2 5" xfId="9055"/>
    <cellStyle name="Comma 5 2 6" xfId="9056"/>
    <cellStyle name="Comma 5 2 7" xfId="9057"/>
    <cellStyle name="Comma 5 2 8" xfId="9058"/>
    <cellStyle name="Comma 5 2 9" xfId="9059"/>
    <cellStyle name="Comma 5 20" xfId="9060"/>
    <cellStyle name="Comma 5 21" xfId="9061"/>
    <cellStyle name="Comma 5 22" xfId="9062"/>
    <cellStyle name="Comma 5 23" xfId="9063"/>
    <cellStyle name="Comma 5 24" xfId="9064"/>
    <cellStyle name="Comma 5 25" xfId="9065"/>
    <cellStyle name="Comma 5 26" xfId="9066"/>
    <cellStyle name="Comma 5 27" xfId="9067"/>
    <cellStyle name="Comma 5 28" xfId="9068"/>
    <cellStyle name="Comma 5 29" xfId="9069"/>
    <cellStyle name="Comma 5 3" xfId="9070"/>
    <cellStyle name="Comma 5 3 10" xfId="9071"/>
    <cellStyle name="Comma 5 3 11" xfId="9072"/>
    <cellStyle name="Comma 5 3 12" xfId="9073"/>
    <cellStyle name="Comma 5 3 13" xfId="9074"/>
    <cellStyle name="Comma 5 3 14" xfId="9075"/>
    <cellStyle name="Comma 5 3 15" xfId="9076"/>
    <cellStyle name="Comma 5 3 16" xfId="9077"/>
    <cellStyle name="Comma 5 3 17" xfId="9078"/>
    <cellStyle name="Comma 5 3 18" xfId="9079"/>
    <cellStyle name="Comma 5 3 19" xfId="9080"/>
    <cellStyle name="Comma 5 3 2" xfId="9081"/>
    <cellStyle name="Comma 5 3 20" xfId="9082"/>
    <cellStyle name="Comma 5 3 21" xfId="9083"/>
    <cellStyle name="Comma 5 3 22" xfId="9084"/>
    <cellStyle name="Comma 5 3 23" xfId="9085"/>
    <cellStyle name="Comma 5 3 24" xfId="9086"/>
    <cellStyle name="Comma 5 3 25" xfId="9087"/>
    <cellStyle name="Comma 5 3 3" xfId="9088"/>
    <cellStyle name="Comma 5 3 4" xfId="9089"/>
    <cellStyle name="Comma 5 3 5" xfId="9090"/>
    <cellStyle name="Comma 5 3 6" xfId="9091"/>
    <cellStyle name="Comma 5 3 7" xfId="9092"/>
    <cellStyle name="Comma 5 3 8" xfId="9093"/>
    <cellStyle name="Comma 5 3 9" xfId="9094"/>
    <cellStyle name="Comma 5 30" xfId="9095"/>
    <cellStyle name="Comma 5 31" xfId="9096"/>
    <cellStyle name="Comma 5 32" xfId="9097"/>
    <cellStyle name="Comma 5 33" xfId="9098"/>
    <cellStyle name="Comma 5 4" xfId="9099"/>
    <cellStyle name="Comma 5 4 10" xfId="9100"/>
    <cellStyle name="Comma 5 4 11" xfId="9101"/>
    <cellStyle name="Comma 5 4 12" xfId="9102"/>
    <cellStyle name="Comma 5 4 13" xfId="9103"/>
    <cellStyle name="Comma 5 4 14" xfId="9104"/>
    <cellStyle name="Comma 5 4 15" xfId="9105"/>
    <cellStyle name="Comma 5 4 16" xfId="9106"/>
    <cellStyle name="Comma 5 4 17" xfId="9107"/>
    <cellStyle name="Comma 5 4 18" xfId="9108"/>
    <cellStyle name="Comma 5 4 19" xfId="9109"/>
    <cellStyle name="Comma 5 4 2" xfId="9110"/>
    <cellStyle name="Comma 5 4 20" xfId="9111"/>
    <cellStyle name="Comma 5 4 21" xfId="9112"/>
    <cellStyle name="Comma 5 4 22" xfId="9113"/>
    <cellStyle name="Comma 5 4 23" xfId="9114"/>
    <cellStyle name="Comma 5 4 24" xfId="9115"/>
    <cellStyle name="Comma 5 4 3" xfId="9116"/>
    <cellStyle name="Comma 5 4 4" xfId="9117"/>
    <cellStyle name="Comma 5 4 5" xfId="9118"/>
    <cellStyle name="Comma 5 4 6" xfId="9119"/>
    <cellStyle name="Comma 5 4 7" xfId="9120"/>
    <cellStyle name="Comma 5 4 8" xfId="9121"/>
    <cellStyle name="Comma 5 4 9" xfId="9122"/>
    <cellStyle name="Comma 5 5" xfId="9123"/>
    <cellStyle name="Comma 5 5 10" xfId="9124"/>
    <cellStyle name="Comma 5 5 11" xfId="9125"/>
    <cellStyle name="Comma 5 5 12" xfId="9126"/>
    <cellStyle name="Comma 5 5 13" xfId="9127"/>
    <cellStyle name="Comma 5 5 14" xfId="9128"/>
    <cellStyle name="Comma 5 5 15" xfId="9129"/>
    <cellStyle name="Comma 5 5 16" xfId="9130"/>
    <cellStyle name="Comma 5 5 17" xfId="9131"/>
    <cellStyle name="Comma 5 5 18" xfId="9132"/>
    <cellStyle name="Comma 5 5 19" xfId="9133"/>
    <cellStyle name="Comma 5 5 2" xfId="9134"/>
    <cellStyle name="Comma 5 5 20" xfId="9135"/>
    <cellStyle name="Comma 5 5 21" xfId="9136"/>
    <cellStyle name="Comma 5 5 22" xfId="9137"/>
    <cellStyle name="Comma 5 5 23" xfId="9138"/>
    <cellStyle name="Comma 5 5 24" xfId="9139"/>
    <cellStyle name="Comma 5 5 3" xfId="9140"/>
    <cellStyle name="Comma 5 5 4" xfId="9141"/>
    <cellStyle name="Comma 5 5 5" xfId="9142"/>
    <cellStyle name="Comma 5 5 6" xfId="9143"/>
    <cellStyle name="Comma 5 5 7" xfId="9144"/>
    <cellStyle name="Comma 5 5 8" xfId="9145"/>
    <cellStyle name="Comma 5 5 9" xfId="9146"/>
    <cellStyle name="Comma 5 6" xfId="9147"/>
    <cellStyle name="Comma 5 6 10" xfId="9148"/>
    <cellStyle name="Comma 5 6 11" xfId="9149"/>
    <cellStyle name="Comma 5 6 12" xfId="9150"/>
    <cellStyle name="Comma 5 6 13" xfId="9151"/>
    <cellStyle name="Comma 5 6 14" xfId="9152"/>
    <cellStyle name="Comma 5 6 15" xfId="9153"/>
    <cellStyle name="Comma 5 6 16" xfId="9154"/>
    <cellStyle name="Comma 5 6 17" xfId="9155"/>
    <cellStyle name="Comma 5 6 18" xfId="9156"/>
    <cellStyle name="Comma 5 6 19" xfId="9157"/>
    <cellStyle name="Comma 5 6 2" xfId="9158"/>
    <cellStyle name="Comma 5 6 20" xfId="9159"/>
    <cellStyle name="Comma 5 6 21" xfId="9160"/>
    <cellStyle name="Comma 5 6 22" xfId="9161"/>
    <cellStyle name="Comma 5 6 23" xfId="9162"/>
    <cellStyle name="Comma 5 6 24" xfId="9163"/>
    <cellStyle name="Comma 5 6 3" xfId="9164"/>
    <cellStyle name="Comma 5 6 4" xfId="9165"/>
    <cellStyle name="Comma 5 6 5" xfId="9166"/>
    <cellStyle name="Comma 5 6 6" xfId="9167"/>
    <cellStyle name="Comma 5 6 7" xfId="9168"/>
    <cellStyle name="Comma 5 6 8" xfId="9169"/>
    <cellStyle name="Comma 5 6 9" xfId="9170"/>
    <cellStyle name="Comma 5 7" xfId="9171"/>
    <cellStyle name="Comma 5 7 10" xfId="9172"/>
    <cellStyle name="Comma 5 7 11" xfId="9173"/>
    <cellStyle name="Comma 5 7 12" xfId="9174"/>
    <cellStyle name="Comma 5 7 13" xfId="9175"/>
    <cellStyle name="Comma 5 7 14" xfId="9176"/>
    <cellStyle name="Comma 5 7 15" xfId="9177"/>
    <cellStyle name="Comma 5 7 16" xfId="9178"/>
    <cellStyle name="Comma 5 7 17" xfId="9179"/>
    <cellStyle name="Comma 5 7 18" xfId="9180"/>
    <cellStyle name="Comma 5 7 19" xfId="9181"/>
    <cellStyle name="Comma 5 7 2" xfId="9182"/>
    <cellStyle name="Comma 5 7 20" xfId="9183"/>
    <cellStyle name="Comma 5 7 21" xfId="9184"/>
    <cellStyle name="Comma 5 7 22" xfId="9185"/>
    <cellStyle name="Comma 5 7 23" xfId="9186"/>
    <cellStyle name="Comma 5 7 24" xfId="9187"/>
    <cellStyle name="Comma 5 7 3" xfId="9188"/>
    <cellStyle name="Comma 5 7 4" xfId="9189"/>
    <cellStyle name="Comma 5 7 5" xfId="9190"/>
    <cellStyle name="Comma 5 7 6" xfId="9191"/>
    <cellStyle name="Comma 5 7 7" xfId="9192"/>
    <cellStyle name="Comma 5 7 8" xfId="9193"/>
    <cellStyle name="Comma 5 7 9" xfId="9194"/>
    <cellStyle name="Comma 5 8" xfId="9195"/>
    <cellStyle name="Comma 5 9" xfId="9196"/>
    <cellStyle name="Comma 5_105xxx" xfId="9197"/>
    <cellStyle name="Comma 50" xfId="9198"/>
    <cellStyle name="Comma 51" xfId="9199"/>
    <cellStyle name="Comma 52" xfId="9200"/>
    <cellStyle name="Comma 53" xfId="9201"/>
    <cellStyle name="Comma 54" xfId="9202"/>
    <cellStyle name="Comma 55" xfId="9203"/>
    <cellStyle name="Comma 56" xfId="9204"/>
    <cellStyle name="Comma 57" xfId="9205"/>
    <cellStyle name="Comma 6" xfId="9206"/>
    <cellStyle name="Comma 6 10" xfId="9207"/>
    <cellStyle name="Comma 6 11" xfId="9208"/>
    <cellStyle name="Comma 6 12" xfId="9209"/>
    <cellStyle name="Comma 6 13" xfId="9210"/>
    <cellStyle name="Comma 6 14" xfId="9211"/>
    <cellStyle name="Comma 6 15" xfId="9212"/>
    <cellStyle name="Comma 6 16" xfId="9213"/>
    <cellStyle name="Comma 6 17" xfId="9214"/>
    <cellStyle name="Comma 6 18" xfId="9215"/>
    <cellStyle name="Comma 6 19" xfId="9216"/>
    <cellStyle name="Comma 6 2" xfId="9217"/>
    <cellStyle name="Comma 6 2 10" xfId="9218"/>
    <cellStyle name="Comma 6 2 11" xfId="9219"/>
    <cellStyle name="Comma 6 2 12" xfId="9220"/>
    <cellStyle name="Comma 6 2 13" xfId="9221"/>
    <cellStyle name="Comma 6 2 14" xfId="9222"/>
    <cellStyle name="Comma 6 2 15" xfId="9223"/>
    <cellStyle name="Comma 6 2 16" xfId="9224"/>
    <cellStyle name="Comma 6 2 17" xfId="9225"/>
    <cellStyle name="Comma 6 2 18" xfId="9226"/>
    <cellStyle name="Comma 6 2 19" xfId="9227"/>
    <cellStyle name="Comma 6 2 2" xfId="9228"/>
    <cellStyle name="Comma 6 2 2 2" xfId="9229"/>
    <cellStyle name="Comma 6 2 20" xfId="9230"/>
    <cellStyle name="Comma 6 2 21" xfId="9231"/>
    <cellStyle name="Comma 6 2 22" xfId="9232"/>
    <cellStyle name="Comma 6 2 23" xfId="9233"/>
    <cellStyle name="Comma 6 2 24" xfId="9234"/>
    <cellStyle name="Comma 6 2 25" xfId="9235"/>
    <cellStyle name="Comma 6 2 3" xfId="9236"/>
    <cellStyle name="Comma 6 2 4" xfId="9237"/>
    <cellStyle name="Comma 6 2 5" xfId="9238"/>
    <cellStyle name="Comma 6 2 6" xfId="9239"/>
    <cellStyle name="Comma 6 2 7" xfId="9240"/>
    <cellStyle name="Comma 6 2 8" xfId="9241"/>
    <cellStyle name="Comma 6 2 9" xfId="9242"/>
    <cellStyle name="Comma 6 20" xfId="9243"/>
    <cellStyle name="Comma 6 21" xfId="9244"/>
    <cellStyle name="Comma 6 22" xfId="9245"/>
    <cellStyle name="Comma 6 23" xfId="9246"/>
    <cellStyle name="Comma 6 24" xfId="9247"/>
    <cellStyle name="Comma 6 25" xfId="9248"/>
    <cellStyle name="Comma 6 26" xfId="9249"/>
    <cellStyle name="Comma 6 27" xfId="9250"/>
    <cellStyle name="Comma 6 28" xfId="9251"/>
    <cellStyle name="Comma 6 29" xfId="9252"/>
    <cellStyle name="Comma 6 3" xfId="9253"/>
    <cellStyle name="Comma 6 3 10" xfId="9254"/>
    <cellStyle name="Comma 6 3 11" xfId="9255"/>
    <cellStyle name="Comma 6 3 12" xfId="9256"/>
    <cellStyle name="Comma 6 3 13" xfId="9257"/>
    <cellStyle name="Comma 6 3 14" xfId="9258"/>
    <cellStyle name="Comma 6 3 15" xfId="9259"/>
    <cellStyle name="Comma 6 3 16" xfId="9260"/>
    <cellStyle name="Comma 6 3 17" xfId="9261"/>
    <cellStyle name="Comma 6 3 18" xfId="9262"/>
    <cellStyle name="Comma 6 3 19" xfId="9263"/>
    <cellStyle name="Comma 6 3 2" xfId="9264"/>
    <cellStyle name="Comma 6 3 2 2" xfId="9265"/>
    <cellStyle name="Comma 6 3 20" xfId="9266"/>
    <cellStyle name="Comma 6 3 21" xfId="9267"/>
    <cellStyle name="Comma 6 3 22" xfId="9268"/>
    <cellStyle name="Comma 6 3 23" xfId="9269"/>
    <cellStyle name="Comma 6 3 24" xfId="9270"/>
    <cellStyle name="Comma 6 3 25" xfId="9271"/>
    <cellStyle name="Comma 6 3 3" xfId="9272"/>
    <cellStyle name="Comma 6 3 4" xfId="9273"/>
    <cellStyle name="Comma 6 3 5" xfId="9274"/>
    <cellStyle name="Comma 6 3 6" xfId="9275"/>
    <cellStyle name="Comma 6 3 7" xfId="9276"/>
    <cellStyle name="Comma 6 3 8" xfId="9277"/>
    <cellStyle name="Comma 6 3 9" xfId="9278"/>
    <cellStyle name="Comma 6 30" xfId="9279"/>
    <cellStyle name="Comma 6 31" xfId="9280"/>
    <cellStyle name="Comma 6 32" xfId="9281"/>
    <cellStyle name="Comma 6 4" xfId="9282"/>
    <cellStyle name="Comma 6 4 10" xfId="9283"/>
    <cellStyle name="Comma 6 4 11" xfId="9284"/>
    <cellStyle name="Comma 6 4 12" xfId="9285"/>
    <cellStyle name="Comma 6 4 13" xfId="9286"/>
    <cellStyle name="Comma 6 4 14" xfId="9287"/>
    <cellStyle name="Comma 6 4 15" xfId="9288"/>
    <cellStyle name="Comma 6 4 16" xfId="9289"/>
    <cellStyle name="Comma 6 4 17" xfId="9290"/>
    <cellStyle name="Comma 6 4 18" xfId="9291"/>
    <cellStyle name="Comma 6 4 19" xfId="9292"/>
    <cellStyle name="Comma 6 4 2" xfId="9293"/>
    <cellStyle name="Comma 6 4 20" xfId="9294"/>
    <cellStyle name="Comma 6 4 21" xfId="9295"/>
    <cellStyle name="Comma 6 4 22" xfId="9296"/>
    <cellStyle name="Comma 6 4 23" xfId="9297"/>
    <cellStyle name="Comma 6 4 24" xfId="9298"/>
    <cellStyle name="Comma 6 4 25" xfId="9299"/>
    <cellStyle name="Comma 6 4 3" xfId="9300"/>
    <cellStyle name="Comma 6 4 4" xfId="9301"/>
    <cellStyle name="Comma 6 4 5" xfId="9302"/>
    <cellStyle name="Comma 6 4 6" xfId="9303"/>
    <cellStyle name="Comma 6 4 7" xfId="9304"/>
    <cellStyle name="Comma 6 4 8" xfId="9305"/>
    <cellStyle name="Comma 6 4 9" xfId="9306"/>
    <cellStyle name="Comma 6 5" xfId="9307"/>
    <cellStyle name="Comma 6 5 10" xfId="9308"/>
    <cellStyle name="Comma 6 5 11" xfId="9309"/>
    <cellStyle name="Comma 6 5 12" xfId="9310"/>
    <cellStyle name="Comma 6 5 13" xfId="9311"/>
    <cellStyle name="Comma 6 5 14" xfId="9312"/>
    <cellStyle name="Comma 6 5 15" xfId="9313"/>
    <cellStyle name="Comma 6 5 16" xfId="9314"/>
    <cellStyle name="Comma 6 5 17" xfId="9315"/>
    <cellStyle name="Comma 6 5 18" xfId="9316"/>
    <cellStyle name="Comma 6 5 19" xfId="9317"/>
    <cellStyle name="Comma 6 5 2" xfId="9318"/>
    <cellStyle name="Comma 6 5 20" xfId="9319"/>
    <cellStyle name="Comma 6 5 21" xfId="9320"/>
    <cellStyle name="Comma 6 5 22" xfId="9321"/>
    <cellStyle name="Comma 6 5 23" xfId="9322"/>
    <cellStyle name="Comma 6 5 24" xfId="9323"/>
    <cellStyle name="Comma 6 5 3" xfId="9324"/>
    <cellStyle name="Comma 6 5 4" xfId="9325"/>
    <cellStyle name="Comma 6 5 5" xfId="9326"/>
    <cellStyle name="Comma 6 5 6" xfId="9327"/>
    <cellStyle name="Comma 6 5 7" xfId="9328"/>
    <cellStyle name="Comma 6 5 8" xfId="9329"/>
    <cellStyle name="Comma 6 5 9" xfId="9330"/>
    <cellStyle name="Comma 6 6" xfId="9331"/>
    <cellStyle name="Comma 6 6 10" xfId="9332"/>
    <cellStyle name="Comma 6 6 11" xfId="9333"/>
    <cellStyle name="Comma 6 6 12" xfId="9334"/>
    <cellStyle name="Comma 6 6 13" xfId="9335"/>
    <cellStyle name="Comma 6 6 14" xfId="9336"/>
    <cellStyle name="Comma 6 6 15" xfId="9337"/>
    <cellStyle name="Comma 6 6 16" xfId="9338"/>
    <cellStyle name="Comma 6 6 17" xfId="9339"/>
    <cellStyle name="Comma 6 6 18" xfId="9340"/>
    <cellStyle name="Comma 6 6 19" xfId="9341"/>
    <cellStyle name="Comma 6 6 2" xfId="9342"/>
    <cellStyle name="Comma 6 6 20" xfId="9343"/>
    <cellStyle name="Comma 6 6 21" xfId="9344"/>
    <cellStyle name="Comma 6 6 22" xfId="9345"/>
    <cellStyle name="Comma 6 6 23" xfId="9346"/>
    <cellStyle name="Comma 6 6 24" xfId="9347"/>
    <cellStyle name="Comma 6 6 3" xfId="9348"/>
    <cellStyle name="Comma 6 6 4" xfId="9349"/>
    <cellStyle name="Comma 6 6 5" xfId="9350"/>
    <cellStyle name="Comma 6 6 6" xfId="9351"/>
    <cellStyle name="Comma 6 6 7" xfId="9352"/>
    <cellStyle name="Comma 6 6 8" xfId="9353"/>
    <cellStyle name="Comma 6 6 9" xfId="9354"/>
    <cellStyle name="Comma 6 7" xfId="9355"/>
    <cellStyle name="Comma 6 7 10" xfId="9356"/>
    <cellStyle name="Comma 6 7 11" xfId="9357"/>
    <cellStyle name="Comma 6 7 12" xfId="9358"/>
    <cellStyle name="Comma 6 7 13" xfId="9359"/>
    <cellStyle name="Comma 6 7 14" xfId="9360"/>
    <cellStyle name="Comma 6 7 15" xfId="9361"/>
    <cellStyle name="Comma 6 7 16" xfId="9362"/>
    <cellStyle name="Comma 6 7 17" xfId="9363"/>
    <cellStyle name="Comma 6 7 18" xfId="9364"/>
    <cellStyle name="Comma 6 7 19" xfId="9365"/>
    <cellStyle name="Comma 6 7 2" xfId="9366"/>
    <cellStyle name="Comma 6 7 20" xfId="9367"/>
    <cellStyle name="Comma 6 7 21" xfId="9368"/>
    <cellStyle name="Comma 6 7 22" xfId="9369"/>
    <cellStyle name="Comma 6 7 23" xfId="9370"/>
    <cellStyle name="Comma 6 7 24" xfId="9371"/>
    <cellStyle name="Comma 6 7 3" xfId="9372"/>
    <cellStyle name="Comma 6 7 4" xfId="9373"/>
    <cellStyle name="Comma 6 7 5" xfId="9374"/>
    <cellStyle name="Comma 6 7 6" xfId="9375"/>
    <cellStyle name="Comma 6 7 7" xfId="9376"/>
    <cellStyle name="Comma 6 7 8" xfId="9377"/>
    <cellStyle name="Comma 6 7 9" xfId="9378"/>
    <cellStyle name="Comma 6 8" xfId="9379"/>
    <cellStyle name="Comma 6 9" xfId="9380"/>
    <cellStyle name="Comma 6_105xxx" xfId="9381"/>
    <cellStyle name="Comma 7" xfId="9382"/>
    <cellStyle name="Comma 7 10" xfId="9383"/>
    <cellStyle name="Comma 7 11" xfId="9384"/>
    <cellStyle name="Comma 7 12" xfId="9385"/>
    <cellStyle name="Comma 7 13" xfId="9386"/>
    <cellStyle name="Comma 7 14" xfId="9387"/>
    <cellStyle name="Comma 7 15" xfId="9388"/>
    <cellStyle name="Comma 7 16" xfId="9389"/>
    <cellStyle name="Comma 7 17" xfId="9390"/>
    <cellStyle name="Comma 7 18" xfId="9391"/>
    <cellStyle name="Comma 7 19" xfId="9392"/>
    <cellStyle name="Comma 7 2" xfId="9393"/>
    <cellStyle name="Comma 7 2 10" xfId="9394"/>
    <cellStyle name="Comma 7 2 11" xfId="9395"/>
    <cellStyle name="Comma 7 2 12" xfId="9396"/>
    <cellStyle name="Comma 7 2 13" xfId="9397"/>
    <cellStyle name="Comma 7 2 14" xfId="9398"/>
    <cellStyle name="Comma 7 2 15" xfId="9399"/>
    <cellStyle name="Comma 7 2 16" xfId="9400"/>
    <cellStyle name="Comma 7 2 17" xfId="9401"/>
    <cellStyle name="Comma 7 2 18" xfId="9402"/>
    <cellStyle name="Comma 7 2 19" xfId="9403"/>
    <cellStyle name="Comma 7 2 2" xfId="9404"/>
    <cellStyle name="Comma 7 2 20" xfId="9405"/>
    <cellStyle name="Comma 7 2 21" xfId="9406"/>
    <cellStyle name="Comma 7 2 22" xfId="9407"/>
    <cellStyle name="Comma 7 2 23" xfId="9408"/>
    <cellStyle name="Comma 7 2 24" xfId="9409"/>
    <cellStyle name="Comma 7 2 25" xfId="9410"/>
    <cellStyle name="Comma 7 2 3" xfId="9411"/>
    <cellStyle name="Comma 7 2 4" xfId="9412"/>
    <cellStyle name="Comma 7 2 5" xfId="9413"/>
    <cellStyle name="Comma 7 2 6" xfId="9414"/>
    <cellStyle name="Comma 7 2 7" xfId="9415"/>
    <cellStyle name="Comma 7 2 8" xfId="9416"/>
    <cellStyle name="Comma 7 2 9" xfId="9417"/>
    <cellStyle name="Comma 7 20" xfId="9418"/>
    <cellStyle name="Comma 7 21" xfId="9419"/>
    <cellStyle name="Comma 7 22" xfId="9420"/>
    <cellStyle name="Comma 7 23" xfId="9421"/>
    <cellStyle name="Comma 7 24" xfId="9422"/>
    <cellStyle name="Comma 7 25" xfId="9423"/>
    <cellStyle name="Comma 7 26" xfId="9424"/>
    <cellStyle name="Comma 7 27" xfId="9425"/>
    <cellStyle name="Comma 7 28" xfId="9426"/>
    <cellStyle name="Comma 7 29" xfId="9427"/>
    <cellStyle name="Comma 7 3" xfId="9428"/>
    <cellStyle name="Comma 7 3 10" xfId="9429"/>
    <cellStyle name="Comma 7 3 11" xfId="9430"/>
    <cellStyle name="Comma 7 3 12" xfId="9431"/>
    <cellStyle name="Comma 7 3 13" xfId="9432"/>
    <cellStyle name="Comma 7 3 14" xfId="9433"/>
    <cellStyle name="Comma 7 3 15" xfId="9434"/>
    <cellStyle name="Comma 7 3 16" xfId="9435"/>
    <cellStyle name="Comma 7 3 17" xfId="9436"/>
    <cellStyle name="Comma 7 3 18" xfId="9437"/>
    <cellStyle name="Comma 7 3 19" xfId="9438"/>
    <cellStyle name="Comma 7 3 2" xfId="9439"/>
    <cellStyle name="Comma 7 3 20" xfId="9440"/>
    <cellStyle name="Comma 7 3 21" xfId="9441"/>
    <cellStyle name="Comma 7 3 22" xfId="9442"/>
    <cellStyle name="Comma 7 3 23" xfId="9443"/>
    <cellStyle name="Comma 7 3 24" xfId="9444"/>
    <cellStyle name="Comma 7 3 25" xfId="9445"/>
    <cellStyle name="Comma 7 3 3" xfId="9446"/>
    <cellStyle name="Comma 7 3 4" xfId="9447"/>
    <cellStyle name="Comma 7 3 5" xfId="9448"/>
    <cellStyle name="Comma 7 3 6" xfId="9449"/>
    <cellStyle name="Comma 7 3 7" xfId="9450"/>
    <cellStyle name="Comma 7 3 8" xfId="9451"/>
    <cellStyle name="Comma 7 3 9" xfId="9452"/>
    <cellStyle name="Comma 7 30" xfId="9453"/>
    <cellStyle name="Comma 7 31" xfId="9454"/>
    <cellStyle name="Comma 7 32" xfId="9455"/>
    <cellStyle name="Comma 7 33" xfId="9456"/>
    <cellStyle name="Comma 7 4" xfId="9457"/>
    <cellStyle name="Comma 7 4 10" xfId="9458"/>
    <cellStyle name="Comma 7 4 11" xfId="9459"/>
    <cellStyle name="Comma 7 4 12" xfId="9460"/>
    <cellStyle name="Comma 7 4 13" xfId="9461"/>
    <cellStyle name="Comma 7 4 14" xfId="9462"/>
    <cellStyle name="Comma 7 4 15" xfId="9463"/>
    <cellStyle name="Comma 7 4 16" xfId="9464"/>
    <cellStyle name="Comma 7 4 17" xfId="9465"/>
    <cellStyle name="Comma 7 4 18" xfId="9466"/>
    <cellStyle name="Comma 7 4 19" xfId="9467"/>
    <cellStyle name="Comma 7 4 2" xfId="9468"/>
    <cellStyle name="Comma 7 4 20" xfId="9469"/>
    <cellStyle name="Comma 7 4 21" xfId="9470"/>
    <cellStyle name="Comma 7 4 22" xfId="9471"/>
    <cellStyle name="Comma 7 4 23" xfId="9472"/>
    <cellStyle name="Comma 7 4 24" xfId="9473"/>
    <cellStyle name="Comma 7 4 3" xfId="9474"/>
    <cellStyle name="Comma 7 4 4" xfId="9475"/>
    <cellStyle name="Comma 7 4 5" xfId="9476"/>
    <cellStyle name="Comma 7 4 6" xfId="9477"/>
    <cellStyle name="Comma 7 4 7" xfId="9478"/>
    <cellStyle name="Comma 7 4 8" xfId="9479"/>
    <cellStyle name="Comma 7 4 9" xfId="9480"/>
    <cellStyle name="Comma 7 5" xfId="9481"/>
    <cellStyle name="Comma 7 5 10" xfId="9482"/>
    <cellStyle name="Comma 7 5 11" xfId="9483"/>
    <cellStyle name="Comma 7 5 12" xfId="9484"/>
    <cellStyle name="Comma 7 5 13" xfId="9485"/>
    <cellStyle name="Comma 7 5 14" xfId="9486"/>
    <cellStyle name="Comma 7 5 15" xfId="9487"/>
    <cellStyle name="Comma 7 5 16" xfId="9488"/>
    <cellStyle name="Comma 7 5 17" xfId="9489"/>
    <cellStyle name="Comma 7 5 18" xfId="9490"/>
    <cellStyle name="Comma 7 5 19" xfId="9491"/>
    <cellStyle name="Comma 7 5 2" xfId="9492"/>
    <cellStyle name="Comma 7 5 20" xfId="9493"/>
    <cellStyle name="Comma 7 5 21" xfId="9494"/>
    <cellStyle name="Comma 7 5 22" xfId="9495"/>
    <cellStyle name="Comma 7 5 23" xfId="9496"/>
    <cellStyle name="Comma 7 5 24" xfId="9497"/>
    <cellStyle name="Comma 7 5 3" xfId="9498"/>
    <cellStyle name="Comma 7 5 4" xfId="9499"/>
    <cellStyle name="Comma 7 5 5" xfId="9500"/>
    <cellStyle name="Comma 7 5 6" xfId="9501"/>
    <cellStyle name="Comma 7 5 7" xfId="9502"/>
    <cellStyle name="Comma 7 5 8" xfId="9503"/>
    <cellStyle name="Comma 7 5 9" xfId="9504"/>
    <cellStyle name="Comma 7 6" xfId="9505"/>
    <cellStyle name="Comma 7 6 10" xfId="9506"/>
    <cellStyle name="Comma 7 6 11" xfId="9507"/>
    <cellStyle name="Comma 7 6 12" xfId="9508"/>
    <cellStyle name="Comma 7 6 13" xfId="9509"/>
    <cellStyle name="Comma 7 6 14" xfId="9510"/>
    <cellStyle name="Comma 7 6 15" xfId="9511"/>
    <cellStyle name="Comma 7 6 16" xfId="9512"/>
    <cellStyle name="Comma 7 6 17" xfId="9513"/>
    <cellStyle name="Comma 7 6 18" xfId="9514"/>
    <cellStyle name="Comma 7 6 19" xfId="9515"/>
    <cellStyle name="Comma 7 6 2" xfId="9516"/>
    <cellStyle name="Comma 7 6 20" xfId="9517"/>
    <cellStyle name="Comma 7 6 21" xfId="9518"/>
    <cellStyle name="Comma 7 6 22" xfId="9519"/>
    <cellStyle name="Comma 7 6 23" xfId="9520"/>
    <cellStyle name="Comma 7 6 24" xfId="9521"/>
    <cellStyle name="Comma 7 6 3" xfId="9522"/>
    <cellStyle name="Comma 7 6 4" xfId="9523"/>
    <cellStyle name="Comma 7 6 5" xfId="9524"/>
    <cellStyle name="Comma 7 6 6" xfId="9525"/>
    <cellStyle name="Comma 7 6 7" xfId="9526"/>
    <cellStyle name="Comma 7 6 8" xfId="9527"/>
    <cellStyle name="Comma 7 6 9" xfId="9528"/>
    <cellStyle name="Comma 7 7" xfId="9529"/>
    <cellStyle name="Comma 7 7 10" xfId="9530"/>
    <cellStyle name="Comma 7 7 11" xfId="9531"/>
    <cellStyle name="Comma 7 7 12" xfId="9532"/>
    <cellStyle name="Comma 7 7 13" xfId="9533"/>
    <cellStyle name="Comma 7 7 14" xfId="9534"/>
    <cellStyle name="Comma 7 7 15" xfId="9535"/>
    <cellStyle name="Comma 7 7 16" xfId="9536"/>
    <cellStyle name="Comma 7 7 17" xfId="9537"/>
    <cellStyle name="Comma 7 7 18" xfId="9538"/>
    <cellStyle name="Comma 7 7 19" xfId="9539"/>
    <cellStyle name="Comma 7 7 2" xfId="9540"/>
    <cellStyle name="Comma 7 7 20" xfId="9541"/>
    <cellStyle name="Comma 7 7 21" xfId="9542"/>
    <cellStyle name="Comma 7 7 22" xfId="9543"/>
    <cellStyle name="Comma 7 7 23" xfId="9544"/>
    <cellStyle name="Comma 7 7 24" xfId="9545"/>
    <cellStyle name="Comma 7 7 3" xfId="9546"/>
    <cellStyle name="Comma 7 7 4" xfId="9547"/>
    <cellStyle name="Comma 7 7 5" xfId="9548"/>
    <cellStyle name="Comma 7 7 6" xfId="9549"/>
    <cellStyle name="Comma 7 7 7" xfId="9550"/>
    <cellStyle name="Comma 7 7 8" xfId="9551"/>
    <cellStyle name="Comma 7 7 9" xfId="9552"/>
    <cellStyle name="Comma 7 8" xfId="9553"/>
    <cellStyle name="Comma 7 9" xfId="9554"/>
    <cellStyle name="Comma 7_105xxx" xfId="9555"/>
    <cellStyle name="Comma 75" xfId="9556"/>
    <cellStyle name="Comma 8" xfId="9557"/>
    <cellStyle name="Comma 8 10" xfId="9558"/>
    <cellStyle name="Comma 8 11" xfId="9559"/>
    <cellStyle name="Comma 8 12" xfId="9560"/>
    <cellStyle name="Comma 8 13" xfId="9561"/>
    <cellStyle name="Comma 8 14" xfId="9562"/>
    <cellStyle name="Comma 8 15" xfId="9563"/>
    <cellStyle name="Comma 8 16" xfId="9564"/>
    <cellStyle name="Comma 8 17" xfId="9565"/>
    <cellStyle name="Comma 8 18" xfId="9566"/>
    <cellStyle name="Comma 8 19" xfId="9567"/>
    <cellStyle name="Comma 8 2" xfId="9568"/>
    <cellStyle name="Comma 8 2 10" xfId="9569"/>
    <cellStyle name="Comma 8 2 11" xfId="9570"/>
    <cellStyle name="Comma 8 2 12" xfId="9571"/>
    <cellStyle name="Comma 8 2 13" xfId="9572"/>
    <cellStyle name="Comma 8 2 14" xfId="9573"/>
    <cellStyle name="Comma 8 2 15" xfId="9574"/>
    <cellStyle name="Comma 8 2 16" xfId="9575"/>
    <cellStyle name="Comma 8 2 17" xfId="9576"/>
    <cellStyle name="Comma 8 2 18" xfId="9577"/>
    <cellStyle name="Comma 8 2 19" xfId="9578"/>
    <cellStyle name="Comma 8 2 2" xfId="9579"/>
    <cellStyle name="Comma 8 2 20" xfId="9580"/>
    <cellStyle name="Comma 8 2 21" xfId="9581"/>
    <cellStyle name="Comma 8 2 22" xfId="9582"/>
    <cellStyle name="Comma 8 2 23" xfId="9583"/>
    <cellStyle name="Comma 8 2 24" xfId="9584"/>
    <cellStyle name="Comma 8 2 25" xfId="9585"/>
    <cellStyle name="Comma 8 2 3" xfId="9586"/>
    <cellStyle name="Comma 8 2 4" xfId="9587"/>
    <cellStyle name="Comma 8 2 5" xfId="9588"/>
    <cellStyle name="Comma 8 2 6" xfId="9589"/>
    <cellStyle name="Comma 8 2 7" xfId="9590"/>
    <cellStyle name="Comma 8 2 8" xfId="9591"/>
    <cellStyle name="Comma 8 2 9" xfId="9592"/>
    <cellStyle name="Comma 8 20" xfId="9593"/>
    <cellStyle name="Comma 8 21" xfId="9594"/>
    <cellStyle name="Comma 8 22" xfId="9595"/>
    <cellStyle name="Comma 8 23" xfId="9596"/>
    <cellStyle name="Comma 8 24" xfId="9597"/>
    <cellStyle name="Comma 8 25" xfId="9598"/>
    <cellStyle name="Comma 8 26" xfId="9599"/>
    <cellStyle name="Comma 8 27" xfId="9600"/>
    <cellStyle name="Comma 8 28" xfId="9601"/>
    <cellStyle name="Comma 8 29" xfId="9602"/>
    <cellStyle name="Comma 8 3" xfId="9603"/>
    <cellStyle name="Comma 8 3 10" xfId="9604"/>
    <cellStyle name="Comma 8 3 11" xfId="9605"/>
    <cellStyle name="Comma 8 3 12" xfId="9606"/>
    <cellStyle name="Comma 8 3 13" xfId="9607"/>
    <cellStyle name="Comma 8 3 14" xfId="9608"/>
    <cellStyle name="Comma 8 3 15" xfId="9609"/>
    <cellStyle name="Comma 8 3 16" xfId="9610"/>
    <cellStyle name="Comma 8 3 17" xfId="9611"/>
    <cellStyle name="Comma 8 3 18" xfId="9612"/>
    <cellStyle name="Comma 8 3 19" xfId="9613"/>
    <cellStyle name="Comma 8 3 2" xfId="9614"/>
    <cellStyle name="Comma 8 3 20" xfId="9615"/>
    <cellStyle name="Comma 8 3 21" xfId="9616"/>
    <cellStyle name="Comma 8 3 22" xfId="9617"/>
    <cellStyle name="Comma 8 3 23" xfId="9618"/>
    <cellStyle name="Comma 8 3 24" xfId="9619"/>
    <cellStyle name="Comma 8 3 25" xfId="9620"/>
    <cellStyle name="Comma 8 3 3" xfId="9621"/>
    <cellStyle name="Comma 8 3 4" xfId="9622"/>
    <cellStyle name="Comma 8 3 5" xfId="9623"/>
    <cellStyle name="Comma 8 3 6" xfId="9624"/>
    <cellStyle name="Comma 8 3 7" xfId="9625"/>
    <cellStyle name="Comma 8 3 8" xfId="9626"/>
    <cellStyle name="Comma 8 3 9" xfId="9627"/>
    <cellStyle name="Comma 8 30" xfId="9628"/>
    <cellStyle name="Comma 8 31" xfId="9629"/>
    <cellStyle name="Comma 8 32" xfId="9630"/>
    <cellStyle name="Comma 8 33" xfId="9631"/>
    <cellStyle name="Comma 8 4" xfId="9632"/>
    <cellStyle name="Comma 8 4 10" xfId="9633"/>
    <cellStyle name="Comma 8 4 11" xfId="9634"/>
    <cellStyle name="Comma 8 4 12" xfId="9635"/>
    <cellStyle name="Comma 8 4 13" xfId="9636"/>
    <cellStyle name="Comma 8 4 14" xfId="9637"/>
    <cellStyle name="Comma 8 4 15" xfId="9638"/>
    <cellStyle name="Comma 8 4 16" xfId="9639"/>
    <cellStyle name="Comma 8 4 17" xfId="9640"/>
    <cellStyle name="Comma 8 4 18" xfId="9641"/>
    <cellStyle name="Comma 8 4 19" xfId="9642"/>
    <cellStyle name="Comma 8 4 2" xfId="9643"/>
    <cellStyle name="Comma 8 4 20" xfId="9644"/>
    <cellStyle name="Comma 8 4 21" xfId="9645"/>
    <cellStyle name="Comma 8 4 22" xfId="9646"/>
    <cellStyle name="Comma 8 4 23" xfId="9647"/>
    <cellStyle name="Comma 8 4 24" xfId="9648"/>
    <cellStyle name="Comma 8 4 3" xfId="9649"/>
    <cellStyle name="Comma 8 4 4" xfId="9650"/>
    <cellStyle name="Comma 8 4 5" xfId="9651"/>
    <cellStyle name="Comma 8 4 6" xfId="9652"/>
    <cellStyle name="Comma 8 4 7" xfId="9653"/>
    <cellStyle name="Comma 8 4 8" xfId="9654"/>
    <cellStyle name="Comma 8 4 9" xfId="9655"/>
    <cellStyle name="Comma 8 5" xfId="9656"/>
    <cellStyle name="Comma 8 5 10" xfId="9657"/>
    <cellStyle name="Comma 8 5 11" xfId="9658"/>
    <cellStyle name="Comma 8 5 12" xfId="9659"/>
    <cellStyle name="Comma 8 5 13" xfId="9660"/>
    <cellStyle name="Comma 8 5 14" xfId="9661"/>
    <cellStyle name="Comma 8 5 15" xfId="9662"/>
    <cellStyle name="Comma 8 5 16" xfId="9663"/>
    <cellStyle name="Comma 8 5 17" xfId="9664"/>
    <cellStyle name="Comma 8 5 18" xfId="9665"/>
    <cellStyle name="Comma 8 5 19" xfId="9666"/>
    <cellStyle name="Comma 8 5 2" xfId="9667"/>
    <cellStyle name="Comma 8 5 20" xfId="9668"/>
    <cellStyle name="Comma 8 5 21" xfId="9669"/>
    <cellStyle name="Comma 8 5 22" xfId="9670"/>
    <cellStyle name="Comma 8 5 23" xfId="9671"/>
    <cellStyle name="Comma 8 5 24" xfId="9672"/>
    <cellStyle name="Comma 8 5 3" xfId="9673"/>
    <cellStyle name="Comma 8 5 4" xfId="9674"/>
    <cellStyle name="Comma 8 5 5" xfId="9675"/>
    <cellStyle name="Comma 8 5 6" xfId="9676"/>
    <cellStyle name="Comma 8 5 7" xfId="9677"/>
    <cellStyle name="Comma 8 5 8" xfId="9678"/>
    <cellStyle name="Comma 8 5 9" xfId="9679"/>
    <cellStyle name="Comma 8 6" xfId="9680"/>
    <cellStyle name="Comma 8 6 10" xfId="9681"/>
    <cellStyle name="Comma 8 6 11" xfId="9682"/>
    <cellStyle name="Comma 8 6 12" xfId="9683"/>
    <cellStyle name="Comma 8 6 13" xfId="9684"/>
    <cellStyle name="Comma 8 6 14" xfId="9685"/>
    <cellStyle name="Comma 8 6 15" xfId="9686"/>
    <cellStyle name="Comma 8 6 16" xfId="9687"/>
    <cellStyle name="Comma 8 6 17" xfId="9688"/>
    <cellStyle name="Comma 8 6 18" xfId="9689"/>
    <cellStyle name="Comma 8 6 19" xfId="9690"/>
    <cellStyle name="Comma 8 6 2" xfId="9691"/>
    <cellStyle name="Comma 8 6 20" xfId="9692"/>
    <cellStyle name="Comma 8 6 21" xfId="9693"/>
    <cellStyle name="Comma 8 6 22" xfId="9694"/>
    <cellStyle name="Comma 8 6 23" xfId="9695"/>
    <cellStyle name="Comma 8 6 24" xfId="9696"/>
    <cellStyle name="Comma 8 6 3" xfId="9697"/>
    <cellStyle name="Comma 8 6 4" xfId="9698"/>
    <cellStyle name="Comma 8 6 5" xfId="9699"/>
    <cellStyle name="Comma 8 6 6" xfId="9700"/>
    <cellStyle name="Comma 8 6 7" xfId="9701"/>
    <cellStyle name="Comma 8 6 8" xfId="9702"/>
    <cellStyle name="Comma 8 6 9" xfId="9703"/>
    <cellStyle name="Comma 8 7" xfId="9704"/>
    <cellStyle name="Comma 8 7 10" xfId="9705"/>
    <cellStyle name="Comma 8 7 11" xfId="9706"/>
    <cellStyle name="Comma 8 7 12" xfId="9707"/>
    <cellStyle name="Comma 8 7 13" xfId="9708"/>
    <cellStyle name="Comma 8 7 14" xfId="9709"/>
    <cellStyle name="Comma 8 7 15" xfId="9710"/>
    <cellStyle name="Comma 8 7 16" xfId="9711"/>
    <cellStyle name="Comma 8 7 17" xfId="9712"/>
    <cellStyle name="Comma 8 7 18" xfId="9713"/>
    <cellStyle name="Comma 8 7 19" xfId="9714"/>
    <cellStyle name="Comma 8 7 2" xfId="9715"/>
    <cellStyle name="Comma 8 7 20" xfId="9716"/>
    <cellStyle name="Comma 8 7 21" xfId="9717"/>
    <cellStyle name="Comma 8 7 22" xfId="9718"/>
    <cellStyle name="Comma 8 7 23" xfId="9719"/>
    <cellStyle name="Comma 8 7 24" xfId="9720"/>
    <cellStyle name="Comma 8 7 3" xfId="9721"/>
    <cellStyle name="Comma 8 7 4" xfId="9722"/>
    <cellStyle name="Comma 8 7 5" xfId="9723"/>
    <cellStyle name="Comma 8 7 6" xfId="9724"/>
    <cellStyle name="Comma 8 7 7" xfId="9725"/>
    <cellStyle name="Comma 8 7 8" xfId="9726"/>
    <cellStyle name="Comma 8 7 9" xfId="9727"/>
    <cellStyle name="Comma 8 8" xfId="9728"/>
    <cellStyle name="Comma 8 9" xfId="9729"/>
    <cellStyle name="Comma 9" xfId="9730"/>
    <cellStyle name="Comma 9 10" xfId="9731"/>
    <cellStyle name="Comma 9 11" xfId="9732"/>
    <cellStyle name="Comma 9 11 2" xfId="9733"/>
    <cellStyle name="Comma 9 12" xfId="9734"/>
    <cellStyle name="Comma 9 13" xfId="9735"/>
    <cellStyle name="Comma 9 14" xfId="9736"/>
    <cellStyle name="Comma 9 15" xfId="9737"/>
    <cellStyle name="Comma 9 16" xfId="9738"/>
    <cellStyle name="Comma 9 17" xfId="9739"/>
    <cellStyle name="Comma 9 18" xfId="9740"/>
    <cellStyle name="Comma 9 19" xfId="9741"/>
    <cellStyle name="Comma 9 2" xfId="9742"/>
    <cellStyle name="Comma 9 2 2" xfId="9743"/>
    <cellStyle name="Comma 9 20" xfId="9744"/>
    <cellStyle name="Comma 9 21" xfId="9745"/>
    <cellStyle name="Comma 9 22" xfId="9746"/>
    <cellStyle name="Comma 9 23" xfId="9747"/>
    <cellStyle name="Comma 9 24" xfId="9748"/>
    <cellStyle name="Comma 9 25" xfId="9749"/>
    <cellStyle name="Comma 9 26" xfId="9750"/>
    <cellStyle name="Comma 9 27" xfId="9751"/>
    <cellStyle name="Comma 9 28" xfId="9752"/>
    <cellStyle name="Comma 9 29" xfId="9753"/>
    <cellStyle name="Comma 9 3" xfId="9754"/>
    <cellStyle name="Comma 9 3 2" xfId="9755"/>
    <cellStyle name="Comma 9 30" xfId="9756"/>
    <cellStyle name="Comma 9 31" xfId="9757"/>
    <cellStyle name="Comma 9 4" xfId="9758"/>
    <cellStyle name="Comma 9 4 2" xfId="9759"/>
    <cellStyle name="Comma 9 5" xfId="9760"/>
    <cellStyle name="Comma 9 5 2" xfId="9761"/>
    <cellStyle name="Comma 9 6" xfId="9762"/>
    <cellStyle name="Comma 9 6 2" xfId="9763"/>
    <cellStyle name="Comma 9 7" xfId="9764"/>
    <cellStyle name="Comma 9 7 2" xfId="9765"/>
    <cellStyle name="Comma 9 8" xfId="9766"/>
    <cellStyle name="Comma 9 8 2" xfId="9767"/>
    <cellStyle name="Comma 9 9" xfId="9768"/>
    <cellStyle name="Comma 9 9 2" xfId="9769"/>
    <cellStyle name="Comma, 1 dec" xfId="9770"/>
    <cellStyle name="Comma, 1dec" xfId="9771"/>
    <cellStyle name="Comma[0]" xfId="9772"/>
    <cellStyle name="Comma0" xfId="9773"/>
    <cellStyle name="Comma0 - Modelo1" xfId="9774"/>
    <cellStyle name="Comma0 - Style1" xfId="9775"/>
    <cellStyle name="Comma0_Danske Bank Oct 04" xfId="9776"/>
    <cellStyle name="Comma0x" xfId="9777"/>
    <cellStyle name="Comma0x 2" xfId="9778"/>
    <cellStyle name="Comma1" xfId="9779"/>
    <cellStyle name="Comma1 - Modelo2" xfId="9780"/>
    <cellStyle name="Comma1 - Style2" xfId="9781"/>
    <cellStyle name="Comma1 2" xfId="9782"/>
    <cellStyle name="Comma1 3" xfId="9783"/>
    <cellStyle name="Comma1 4" xfId="9784"/>
    <cellStyle name="Comma1 5" xfId="9785"/>
    <cellStyle name="Comma1x" xfId="9786"/>
    <cellStyle name="Comma1x 2" xfId="9787"/>
    <cellStyle name="Comma2" xfId="9788"/>
    <cellStyle name="Comma2x" xfId="9789"/>
    <cellStyle name="Comma2x 2" xfId="9790"/>
    <cellStyle name="Comma3" xfId="9791"/>
    <cellStyle name="Comma3 2" xfId="9792"/>
    <cellStyle name="Comma3x" xfId="9793"/>
    <cellStyle name="Comma3x 2" xfId="9794"/>
    <cellStyle name="Comma4" xfId="9795"/>
    <cellStyle name="Comma4x" xfId="9796"/>
    <cellStyle name="Controlecel" xfId="9797"/>
    <cellStyle name="Controlecel 2" xfId="9798"/>
    <cellStyle name="Cost" xfId="9799"/>
    <cellStyle name="Currency [1]" xfId="9800"/>
    <cellStyle name="Currency [1] 2" xfId="9801"/>
    <cellStyle name="Currency [2]" xfId="9802"/>
    <cellStyle name="Currency [3]" xfId="9803"/>
    <cellStyle name="Currency 0" xfId="9804"/>
    <cellStyle name="Currency 10" xfId="9805"/>
    <cellStyle name="Currency 2" xfId="9806"/>
    <cellStyle name="Currency 2 2" xfId="9807"/>
    <cellStyle name="Currency 2 3" xfId="9808"/>
    <cellStyle name="Currency 2 4" xfId="9809"/>
    <cellStyle name="Currency 2 5" xfId="9810"/>
    <cellStyle name="Currency 3" xfId="9811"/>
    <cellStyle name="Currency 3 2" xfId="9812"/>
    <cellStyle name="Currency 3 3" xfId="9813"/>
    <cellStyle name="Currency 3 4" xfId="9814"/>
    <cellStyle name="Currency 4" xfId="9815"/>
    <cellStyle name="Currency 4 2" xfId="9816"/>
    <cellStyle name="Currency 4 3" xfId="9817"/>
    <cellStyle name="Currency 5" xfId="9818"/>
    <cellStyle name="Currency 5 2" xfId="9819"/>
    <cellStyle name="Currency 5 3" xfId="9820"/>
    <cellStyle name="Currency 6" xfId="9821"/>
    <cellStyle name="Currency 6 2" xfId="9822"/>
    <cellStyle name="Currency 6 3" xfId="9823"/>
    <cellStyle name="Currency 7" xfId="9824"/>
    <cellStyle name="Currency 7 2" xfId="9825"/>
    <cellStyle name="Currency 7 3" xfId="9826"/>
    <cellStyle name="Currency 8" xfId="9827"/>
    <cellStyle name="Currency 8 2" xfId="9828"/>
    <cellStyle name="Currency 8 3" xfId="9829"/>
    <cellStyle name="Currency 9" xfId="9830"/>
    <cellStyle name="Currency dollars[0]" xfId="9831"/>
    <cellStyle name="Currency$" xfId="9832"/>
    <cellStyle name="Currency1" xfId="9833"/>
    <cellStyle name="Currency1 2" xfId="9834"/>
    <cellStyle name="Currencyunder" xfId="9835"/>
    <cellStyle name="d" xfId="9836"/>
    <cellStyle name="d 2" xfId="9837"/>
    <cellStyle name="d_Brunei - DDM 050818" xfId="9838"/>
    <cellStyle name="d_Excel data Financials" xfId="9839"/>
    <cellStyle name="d_Excel data Financials 2" xfId="9840"/>
    <cellStyle name="D_Modele Pekin clo" xfId="9841"/>
    <cellStyle name="d_Multiples 09-28-00" xfId="9842"/>
    <cellStyle name="d_Multiples 09-28-00 2" xfId="9843"/>
    <cellStyle name="D_Project Müller 080601" xfId="9844"/>
    <cellStyle name="d_Sheet1" xfId="9845"/>
    <cellStyle name="darren" xfId="9846"/>
    <cellStyle name="Data entry" xfId="9847"/>
    <cellStyle name="DataPilot Category" xfId="9848"/>
    <cellStyle name="DataPilot Category 2" xfId="9849"/>
    <cellStyle name="DataPilot Corner" xfId="9850"/>
    <cellStyle name="DataPilot Corner 2" xfId="9851"/>
    <cellStyle name="DataPilot Field" xfId="9852"/>
    <cellStyle name="DataPilot Field 2" xfId="9853"/>
    <cellStyle name="DataPilot Result" xfId="9854"/>
    <cellStyle name="DataPilot Title" xfId="9855"/>
    <cellStyle name="DataPilot Value" xfId="9856"/>
    <cellStyle name="DataPilot Value 2" xfId="9857"/>
    <cellStyle name="Date" xfId="9858"/>
    <cellStyle name="date - Style5" xfId="9859"/>
    <cellStyle name="Date Aligned" xfId="9860"/>
    <cellStyle name="Date/Time" xfId="9861"/>
    <cellStyle name="Date_~0467246" xfId="9862"/>
    <cellStyle name="DateHeading" xfId="9863"/>
    <cellStyle name="DateHeading 2" xfId="9864"/>
    <cellStyle name="DATES" xfId="9865"/>
    <cellStyle name="DATES 2" xfId="9866"/>
    <cellStyle name="datum" xfId="9867"/>
    <cellStyle name="Default" xfId="9868"/>
    <cellStyle name="default 2" xfId="9869"/>
    <cellStyle name="Default 2 2" xfId="9870"/>
    <cellStyle name="Default 3" xfId="9871"/>
    <cellStyle name="Dezimal [0]_48 Seitz v. oebel korrektur KWI" xfId="9872"/>
    <cellStyle name="Dezimal_48 Seitz v. oebel korrektur KWI" xfId="9873"/>
    <cellStyle name="Dia" xfId="9874"/>
    <cellStyle name="DM (Decimal)" xfId="9875"/>
    <cellStyle name="DM (Whole)" xfId="9876"/>
    <cellStyle name="Dollar" xfId="9877"/>
    <cellStyle name="dollar [0]" xfId="9878"/>
    <cellStyle name="dollar [1]" xfId="9879"/>
    <cellStyle name="dollars" xfId="9880"/>
    <cellStyle name="dollars 2" xfId="9881"/>
    <cellStyle name="Dotted Line" xfId="9882"/>
    <cellStyle name="doublespace" xfId="9883"/>
    <cellStyle name="E&amp;Y House" xfId="9884"/>
    <cellStyle name="E&amp;Y House 2" xfId="9885"/>
    <cellStyle name="E&amp;Y House 3" xfId="9886"/>
    <cellStyle name="E&amp;Y House 4" xfId="9887"/>
    <cellStyle name="Encabez1" xfId="9888"/>
    <cellStyle name="Encabez2" xfId="9889"/>
    <cellStyle name="Entry" xfId="9890"/>
    <cellStyle name="Entry 2" xfId="9891"/>
    <cellStyle name="Entry-Bold" xfId="9892"/>
    <cellStyle name="Entry-Bold 2" xfId="9893"/>
    <cellStyle name="Entry-BoldItalic" xfId="9894"/>
    <cellStyle name="Entry-Centre" xfId="9895"/>
    <cellStyle name="Entry-Centre 2" xfId="9896"/>
    <cellStyle name="Entry-Date" xfId="9897"/>
    <cellStyle name="Entry-Date 2" xfId="9898"/>
    <cellStyle name="Entry-GeneralNo" xfId="9899"/>
    <cellStyle name="Entry-GeneralNo 2" xfId="9900"/>
    <cellStyle name="Entry-GenText" xfId="9901"/>
    <cellStyle name="Entry-GenText 2" xfId="9902"/>
    <cellStyle name="Entry-LongDate" xfId="9903"/>
    <cellStyle name="Entry-LongDate 2" xfId="9904"/>
    <cellStyle name="Entry-Percent" xfId="9905"/>
    <cellStyle name="Entry-Percent 2" xfId="9906"/>
    <cellStyle name="Entry-Small" xfId="9907"/>
    <cellStyle name="Entry-Small 2" xfId="9908"/>
    <cellStyle name="EPS" xfId="9909"/>
    <cellStyle name="Estimate" xfId="9910"/>
    <cellStyle name="Euro" xfId="9911"/>
    <cellStyle name="Euro 10" xfId="9912"/>
    <cellStyle name="Euro 10 10" xfId="9913"/>
    <cellStyle name="Euro 10 11" xfId="9914"/>
    <cellStyle name="Euro 10 12" xfId="9915"/>
    <cellStyle name="Euro 10 13" xfId="9916"/>
    <cellStyle name="Euro 10 14" xfId="9917"/>
    <cellStyle name="Euro 10 15" xfId="9918"/>
    <cellStyle name="Euro 10 16" xfId="9919"/>
    <cellStyle name="Euro 10 17" xfId="9920"/>
    <cellStyle name="Euro 10 18" xfId="9921"/>
    <cellStyle name="Euro 10 19" xfId="9922"/>
    <cellStyle name="Euro 10 2" xfId="9923"/>
    <cellStyle name="Euro 10 20" xfId="9924"/>
    <cellStyle name="Euro 10 21" xfId="9925"/>
    <cellStyle name="Euro 10 22" xfId="9926"/>
    <cellStyle name="Euro 10 23" xfId="9927"/>
    <cellStyle name="Euro 10 24" xfId="9928"/>
    <cellStyle name="Euro 10 25" xfId="9929"/>
    <cellStyle name="Euro 10 26" xfId="9930"/>
    <cellStyle name="Euro 10 27" xfId="9931"/>
    <cellStyle name="Euro 10 28" xfId="9932"/>
    <cellStyle name="Euro 10 29" xfId="9933"/>
    <cellStyle name="Euro 10 3" xfId="9934"/>
    <cellStyle name="Euro 10 30" xfId="9935"/>
    <cellStyle name="Euro 10 31" xfId="9936"/>
    <cellStyle name="Euro 10 32" xfId="9937"/>
    <cellStyle name="Euro 10 33" xfId="9938"/>
    <cellStyle name="Euro 10 34" xfId="9939"/>
    <cellStyle name="Euro 10 35" xfId="9940"/>
    <cellStyle name="Euro 10 36" xfId="9941"/>
    <cellStyle name="Euro 10 37" xfId="9942"/>
    <cellStyle name="Euro 10 38" xfId="9943"/>
    <cellStyle name="Euro 10 39" xfId="9944"/>
    <cellStyle name="Euro 10 4" xfId="9945"/>
    <cellStyle name="Euro 10 40" xfId="9946"/>
    <cellStyle name="Euro 10 41" xfId="9947"/>
    <cellStyle name="Euro 10 42" xfId="9948"/>
    <cellStyle name="Euro 10 43" xfId="9949"/>
    <cellStyle name="Euro 10 44" xfId="9950"/>
    <cellStyle name="Euro 10 45" xfId="9951"/>
    <cellStyle name="Euro 10 5" xfId="9952"/>
    <cellStyle name="Euro 10 6" xfId="9953"/>
    <cellStyle name="Euro 10 7" xfId="9954"/>
    <cellStyle name="Euro 10 8" xfId="9955"/>
    <cellStyle name="Euro 10 9" xfId="9956"/>
    <cellStyle name="Euro 10_ownsheet" xfId="9957"/>
    <cellStyle name="Euro 11" xfId="9958"/>
    <cellStyle name="Euro 11 10" xfId="9959"/>
    <cellStyle name="Euro 11 11" xfId="9960"/>
    <cellStyle name="Euro 11 12" xfId="9961"/>
    <cellStyle name="Euro 11 13" xfId="9962"/>
    <cellStyle name="Euro 11 14" xfId="9963"/>
    <cellStyle name="Euro 11 15" xfId="9964"/>
    <cellStyle name="Euro 11 16" xfId="9965"/>
    <cellStyle name="Euro 11 17" xfId="9966"/>
    <cellStyle name="Euro 11 18" xfId="9967"/>
    <cellStyle name="Euro 11 19" xfId="9968"/>
    <cellStyle name="Euro 11 2" xfId="9969"/>
    <cellStyle name="Euro 11 20" xfId="9970"/>
    <cellStyle name="Euro 11 21" xfId="9971"/>
    <cellStyle name="Euro 11 22" xfId="9972"/>
    <cellStyle name="Euro 11 23" xfId="9973"/>
    <cellStyle name="Euro 11 24" xfId="9974"/>
    <cellStyle name="Euro 11 25" xfId="9975"/>
    <cellStyle name="Euro 11 26" xfId="9976"/>
    <cellStyle name="Euro 11 27" xfId="9977"/>
    <cellStyle name="Euro 11 28" xfId="9978"/>
    <cellStyle name="Euro 11 29" xfId="9979"/>
    <cellStyle name="Euro 11 3" xfId="9980"/>
    <cellStyle name="Euro 11 30" xfId="9981"/>
    <cellStyle name="Euro 11 31" xfId="9982"/>
    <cellStyle name="Euro 11 32" xfId="9983"/>
    <cellStyle name="Euro 11 33" xfId="9984"/>
    <cellStyle name="Euro 11 34" xfId="9985"/>
    <cellStyle name="Euro 11 35" xfId="9986"/>
    <cellStyle name="Euro 11 36" xfId="9987"/>
    <cellStyle name="Euro 11 37" xfId="9988"/>
    <cellStyle name="Euro 11 38" xfId="9989"/>
    <cellStyle name="Euro 11 39" xfId="9990"/>
    <cellStyle name="Euro 11 4" xfId="9991"/>
    <cellStyle name="Euro 11 40" xfId="9992"/>
    <cellStyle name="Euro 11 41" xfId="9993"/>
    <cellStyle name="Euro 11 42" xfId="9994"/>
    <cellStyle name="Euro 11 43" xfId="9995"/>
    <cellStyle name="Euro 11 44" xfId="9996"/>
    <cellStyle name="Euro 11 45" xfId="9997"/>
    <cellStyle name="Euro 11 5" xfId="9998"/>
    <cellStyle name="Euro 11 6" xfId="9999"/>
    <cellStyle name="Euro 11 7" xfId="10000"/>
    <cellStyle name="Euro 11 8" xfId="10001"/>
    <cellStyle name="Euro 11 9" xfId="10002"/>
    <cellStyle name="Euro 11_ownsheet" xfId="10003"/>
    <cellStyle name="Euro 12" xfId="10004"/>
    <cellStyle name="Euro 12 10" xfId="10005"/>
    <cellStyle name="Euro 12 11" xfId="10006"/>
    <cellStyle name="Euro 12 12" xfId="10007"/>
    <cellStyle name="Euro 12 13" xfId="10008"/>
    <cellStyle name="Euro 12 14" xfId="10009"/>
    <cellStyle name="Euro 12 15" xfId="10010"/>
    <cellStyle name="Euro 12 16" xfId="10011"/>
    <cellStyle name="Euro 12 17" xfId="10012"/>
    <cellStyle name="Euro 12 18" xfId="10013"/>
    <cellStyle name="Euro 12 19" xfId="10014"/>
    <cellStyle name="Euro 12 2" xfId="10015"/>
    <cellStyle name="Euro 12 20" xfId="10016"/>
    <cellStyle name="Euro 12 21" xfId="10017"/>
    <cellStyle name="Euro 12 22" xfId="10018"/>
    <cellStyle name="Euro 12 23" xfId="10019"/>
    <cellStyle name="Euro 12 24" xfId="10020"/>
    <cellStyle name="Euro 12 25" xfId="10021"/>
    <cellStyle name="Euro 12 26" xfId="10022"/>
    <cellStyle name="Euro 12 27" xfId="10023"/>
    <cellStyle name="Euro 12 28" xfId="10024"/>
    <cellStyle name="Euro 12 29" xfId="10025"/>
    <cellStyle name="Euro 12 3" xfId="10026"/>
    <cellStyle name="Euro 12 30" xfId="10027"/>
    <cellStyle name="Euro 12 31" xfId="10028"/>
    <cellStyle name="Euro 12 32" xfId="10029"/>
    <cellStyle name="Euro 12 33" xfId="10030"/>
    <cellStyle name="Euro 12 34" xfId="10031"/>
    <cellStyle name="Euro 12 35" xfId="10032"/>
    <cellStyle name="Euro 12 36" xfId="10033"/>
    <cellStyle name="Euro 12 37" xfId="10034"/>
    <cellStyle name="Euro 12 38" xfId="10035"/>
    <cellStyle name="Euro 12 39" xfId="10036"/>
    <cellStyle name="Euro 12 4" xfId="10037"/>
    <cellStyle name="Euro 12 40" xfId="10038"/>
    <cellStyle name="Euro 12 41" xfId="10039"/>
    <cellStyle name="Euro 12 42" xfId="10040"/>
    <cellStyle name="Euro 12 43" xfId="10041"/>
    <cellStyle name="Euro 12 44" xfId="10042"/>
    <cellStyle name="Euro 12 45" xfId="10043"/>
    <cellStyle name="Euro 12 5" xfId="10044"/>
    <cellStyle name="Euro 12 6" xfId="10045"/>
    <cellStyle name="Euro 12 7" xfId="10046"/>
    <cellStyle name="Euro 12 8" xfId="10047"/>
    <cellStyle name="Euro 12 9" xfId="10048"/>
    <cellStyle name="Euro 12_ownsheet" xfId="10049"/>
    <cellStyle name="Euro 13" xfId="10050"/>
    <cellStyle name="Euro 13 10" xfId="10051"/>
    <cellStyle name="Euro 13 11" xfId="10052"/>
    <cellStyle name="Euro 13 12" xfId="10053"/>
    <cellStyle name="Euro 13 13" xfId="10054"/>
    <cellStyle name="Euro 13 14" xfId="10055"/>
    <cellStyle name="Euro 13 15" xfId="10056"/>
    <cellStyle name="Euro 13 16" xfId="10057"/>
    <cellStyle name="Euro 13 17" xfId="10058"/>
    <cellStyle name="Euro 13 18" xfId="10059"/>
    <cellStyle name="Euro 13 19" xfId="10060"/>
    <cellStyle name="Euro 13 2" xfId="10061"/>
    <cellStyle name="Euro 13 20" xfId="10062"/>
    <cellStyle name="Euro 13 21" xfId="10063"/>
    <cellStyle name="Euro 13 22" xfId="10064"/>
    <cellStyle name="Euro 13 23" xfId="10065"/>
    <cellStyle name="Euro 13 24" xfId="10066"/>
    <cellStyle name="Euro 13 25" xfId="10067"/>
    <cellStyle name="Euro 13 26" xfId="10068"/>
    <cellStyle name="Euro 13 27" xfId="10069"/>
    <cellStyle name="Euro 13 28" xfId="10070"/>
    <cellStyle name="Euro 13 29" xfId="10071"/>
    <cellStyle name="Euro 13 3" xfId="10072"/>
    <cellStyle name="Euro 13 30" xfId="10073"/>
    <cellStyle name="Euro 13 31" xfId="10074"/>
    <cellStyle name="Euro 13 32" xfId="10075"/>
    <cellStyle name="Euro 13 33" xfId="10076"/>
    <cellStyle name="Euro 13 34" xfId="10077"/>
    <cellStyle name="Euro 13 35" xfId="10078"/>
    <cellStyle name="Euro 13 36" xfId="10079"/>
    <cellStyle name="Euro 13 37" xfId="10080"/>
    <cellStyle name="Euro 13 38" xfId="10081"/>
    <cellStyle name="Euro 13 39" xfId="10082"/>
    <cellStyle name="Euro 13 4" xfId="10083"/>
    <cellStyle name="Euro 13 40" xfId="10084"/>
    <cellStyle name="Euro 13 41" xfId="10085"/>
    <cellStyle name="Euro 13 42" xfId="10086"/>
    <cellStyle name="Euro 13 43" xfId="10087"/>
    <cellStyle name="Euro 13 44" xfId="10088"/>
    <cellStyle name="Euro 13 45" xfId="10089"/>
    <cellStyle name="Euro 13 5" xfId="10090"/>
    <cellStyle name="Euro 13 6" xfId="10091"/>
    <cellStyle name="Euro 13 7" xfId="10092"/>
    <cellStyle name="Euro 13 8" xfId="10093"/>
    <cellStyle name="Euro 13 9" xfId="10094"/>
    <cellStyle name="Euro 13_ownsheet" xfId="10095"/>
    <cellStyle name="Euro 14" xfId="10096"/>
    <cellStyle name="Euro 14 10" xfId="10097"/>
    <cellStyle name="Euro 14 11" xfId="10098"/>
    <cellStyle name="Euro 14 12" xfId="10099"/>
    <cellStyle name="Euro 14 13" xfId="10100"/>
    <cellStyle name="Euro 14 14" xfId="10101"/>
    <cellStyle name="Euro 14 15" xfId="10102"/>
    <cellStyle name="Euro 14 16" xfId="10103"/>
    <cellStyle name="Euro 14 17" xfId="10104"/>
    <cellStyle name="Euro 14 18" xfId="10105"/>
    <cellStyle name="Euro 14 19" xfId="10106"/>
    <cellStyle name="Euro 14 2" xfId="10107"/>
    <cellStyle name="Euro 14 20" xfId="10108"/>
    <cellStyle name="Euro 14 21" xfId="10109"/>
    <cellStyle name="Euro 14 22" xfId="10110"/>
    <cellStyle name="Euro 14 23" xfId="10111"/>
    <cellStyle name="Euro 14 24" xfId="10112"/>
    <cellStyle name="Euro 14 25" xfId="10113"/>
    <cellStyle name="Euro 14 26" xfId="10114"/>
    <cellStyle name="Euro 14 27" xfId="10115"/>
    <cellStyle name="Euro 14 28" xfId="10116"/>
    <cellStyle name="Euro 14 29" xfId="10117"/>
    <cellStyle name="Euro 14 3" xfId="10118"/>
    <cellStyle name="Euro 14 30" xfId="10119"/>
    <cellStyle name="Euro 14 31" xfId="10120"/>
    <cellStyle name="Euro 14 32" xfId="10121"/>
    <cellStyle name="Euro 14 33" xfId="10122"/>
    <cellStyle name="Euro 14 34" xfId="10123"/>
    <cellStyle name="Euro 14 35" xfId="10124"/>
    <cellStyle name="Euro 14 36" xfId="10125"/>
    <cellStyle name="Euro 14 37" xfId="10126"/>
    <cellStyle name="Euro 14 38" xfId="10127"/>
    <cellStyle name="Euro 14 39" xfId="10128"/>
    <cellStyle name="Euro 14 4" xfId="10129"/>
    <cellStyle name="Euro 14 40" xfId="10130"/>
    <cellStyle name="Euro 14 41" xfId="10131"/>
    <cellStyle name="Euro 14 42" xfId="10132"/>
    <cellStyle name="Euro 14 43" xfId="10133"/>
    <cellStyle name="Euro 14 44" xfId="10134"/>
    <cellStyle name="Euro 14 45" xfId="10135"/>
    <cellStyle name="Euro 14 5" xfId="10136"/>
    <cellStyle name="Euro 14 6" xfId="10137"/>
    <cellStyle name="Euro 14 7" xfId="10138"/>
    <cellStyle name="Euro 14 8" xfId="10139"/>
    <cellStyle name="Euro 14 9" xfId="10140"/>
    <cellStyle name="Euro 14_ownsheet" xfId="10141"/>
    <cellStyle name="Euro 15" xfId="10142"/>
    <cellStyle name="Euro 15 10" xfId="10143"/>
    <cellStyle name="Euro 15 11" xfId="10144"/>
    <cellStyle name="Euro 15 12" xfId="10145"/>
    <cellStyle name="Euro 15 13" xfId="10146"/>
    <cellStyle name="Euro 15 14" xfId="10147"/>
    <cellStyle name="Euro 15 15" xfId="10148"/>
    <cellStyle name="Euro 15 16" xfId="10149"/>
    <cellStyle name="Euro 15 17" xfId="10150"/>
    <cellStyle name="Euro 15 18" xfId="10151"/>
    <cellStyle name="Euro 15 19" xfId="10152"/>
    <cellStyle name="Euro 15 2" xfId="10153"/>
    <cellStyle name="Euro 15 20" xfId="10154"/>
    <cellStyle name="Euro 15 21" xfId="10155"/>
    <cellStyle name="Euro 15 22" xfId="10156"/>
    <cellStyle name="Euro 15 23" xfId="10157"/>
    <cellStyle name="Euro 15 24" xfId="10158"/>
    <cellStyle name="Euro 15 25" xfId="10159"/>
    <cellStyle name="Euro 15 26" xfId="10160"/>
    <cellStyle name="Euro 15 27" xfId="10161"/>
    <cellStyle name="Euro 15 28" xfId="10162"/>
    <cellStyle name="Euro 15 29" xfId="10163"/>
    <cellStyle name="Euro 15 3" xfId="10164"/>
    <cellStyle name="Euro 15 30" xfId="10165"/>
    <cellStyle name="Euro 15 31" xfId="10166"/>
    <cellStyle name="Euro 15 32" xfId="10167"/>
    <cellStyle name="Euro 15 33" xfId="10168"/>
    <cellStyle name="Euro 15 34" xfId="10169"/>
    <cellStyle name="Euro 15 35" xfId="10170"/>
    <cellStyle name="Euro 15 36" xfId="10171"/>
    <cellStyle name="Euro 15 37" xfId="10172"/>
    <cellStyle name="Euro 15 38" xfId="10173"/>
    <cellStyle name="Euro 15 39" xfId="10174"/>
    <cellStyle name="Euro 15 4" xfId="10175"/>
    <cellStyle name="Euro 15 40" xfId="10176"/>
    <cellStyle name="Euro 15 41" xfId="10177"/>
    <cellStyle name="Euro 15 42" xfId="10178"/>
    <cellStyle name="Euro 15 43" xfId="10179"/>
    <cellStyle name="Euro 15 44" xfId="10180"/>
    <cellStyle name="Euro 15 45" xfId="10181"/>
    <cellStyle name="Euro 15 5" xfId="10182"/>
    <cellStyle name="Euro 15 6" xfId="10183"/>
    <cellStyle name="Euro 15 7" xfId="10184"/>
    <cellStyle name="Euro 15 8" xfId="10185"/>
    <cellStyle name="Euro 15 9" xfId="10186"/>
    <cellStyle name="Euro 15_ownsheet" xfId="10187"/>
    <cellStyle name="Euro 16" xfId="10188"/>
    <cellStyle name="Euro 16 10" xfId="10189"/>
    <cellStyle name="Euro 16 10 2" xfId="10190"/>
    <cellStyle name="Euro 16 10 3" xfId="10191"/>
    <cellStyle name="Euro 16 11" xfId="10192"/>
    <cellStyle name="Euro 16 11 2" xfId="10193"/>
    <cellStyle name="Euro 16 11 3" xfId="10194"/>
    <cellStyle name="Euro 16 12" xfId="10195"/>
    <cellStyle name="Euro 16 12 2" xfId="10196"/>
    <cellStyle name="Euro 16 12 3" xfId="10197"/>
    <cellStyle name="Euro 16 13" xfId="10198"/>
    <cellStyle name="Euro 16 14" xfId="10199"/>
    <cellStyle name="Euro 16 15" xfId="10200"/>
    <cellStyle name="Euro 16 16" xfId="10201"/>
    <cellStyle name="Euro 16 17" xfId="10202"/>
    <cellStyle name="Euro 16 18" xfId="10203"/>
    <cellStyle name="Euro 16 19" xfId="10204"/>
    <cellStyle name="Euro 16 2" xfId="10205"/>
    <cellStyle name="Euro 16 20" xfId="10206"/>
    <cellStyle name="Euro 16 21" xfId="10207"/>
    <cellStyle name="Euro 16 22" xfId="10208"/>
    <cellStyle name="Euro 16 23" xfId="10209"/>
    <cellStyle name="Euro 16 24" xfId="10210"/>
    <cellStyle name="Euro 16 25" xfId="10211"/>
    <cellStyle name="Euro 16 26" xfId="10212"/>
    <cellStyle name="Euro 16 27" xfId="10213"/>
    <cellStyle name="Euro 16 28" xfId="10214"/>
    <cellStyle name="Euro 16 29" xfId="10215"/>
    <cellStyle name="Euro 16 3" xfId="10216"/>
    <cellStyle name="Euro 16 30" xfId="10217"/>
    <cellStyle name="Euro 16 31" xfId="10218"/>
    <cellStyle name="Euro 16 32" xfId="10219"/>
    <cellStyle name="Euro 16 33" xfId="10220"/>
    <cellStyle name="Euro 16 34" xfId="10221"/>
    <cellStyle name="Euro 16 35" xfId="10222"/>
    <cellStyle name="Euro 16 36" xfId="10223"/>
    <cellStyle name="Euro 16 37" xfId="10224"/>
    <cellStyle name="Euro 16 38" xfId="10225"/>
    <cellStyle name="Euro 16 39" xfId="10226"/>
    <cellStyle name="Euro 16 4" xfId="10227"/>
    <cellStyle name="Euro 16 40" xfId="10228"/>
    <cellStyle name="Euro 16 41" xfId="10229"/>
    <cellStyle name="Euro 16 42" xfId="10230"/>
    <cellStyle name="Euro 16 43" xfId="10231"/>
    <cellStyle name="Euro 16 44" xfId="10232"/>
    <cellStyle name="Euro 16 5" xfId="10233"/>
    <cellStyle name="Euro 16 6" xfId="10234"/>
    <cellStyle name="Euro 16 7" xfId="10235"/>
    <cellStyle name="Euro 16 8" xfId="10236"/>
    <cellStyle name="Euro 16 8 2" xfId="10237"/>
    <cellStyle name="Euro 16 8 3" xfId="10238"/>
    <cellStyle name="Euro 16 9" xfId="10239"/>
    <cellStyle name="Euro 16 9 2" xfId="10240"/>
    <cellStyle name="Euro 16 9 3" xfId="10241"/>
    <cellStyle name="Euro 16_ITKY" xfId="10242"/>
    <cellStyle name="Euro 17" xfId="10243"/>
    <cellStyle name="Euro 17 10" xfId="10244"/>
    <cellStyle name="Euro 17 11" xfId="10245"/>
    <cellStyle name="Euro 17 12" xfId="10246"/>
    <cellStyle name="Euro 17 13" xfId="10247"/>
    <cellStyle name="Euro 17 14" xfId="10248"/>
    <cellStyle name="Euro 17 15" xfId="10249"/>
    <cellStyle name="Euro 17 16" xfId="10250"/>
    <cellStyle name="Euro 17 17" xfId="10251"/>
    <cellStyle name="Euro 17 18" xfId="10252"/>
    <cellStyle name="Euro 17 19" xfId="10253"/>
    <cellStyle name="Euro 17 2" xfId="10254"/>
    <cellStyle name="Euro 17 20" xfId="10255"/>
    <cellStyle name="Euro 17 21" xfId="10256"/>
    <cellStyle name="Euro 17 22" xfId="10257"/>
    <cellStyle name="Euro 17 23" xfId="10258"/>
    <cellStyle name="Euro 17 24" xfId="10259"/>
    <cellStyle name="Euro 17 25" xfId="10260"/>
    <cellStyle name="Euro 17 26" xfId="10261"/>
    <cellStyle name="Euro 17 27" xfId="10262"/>
    <cellStyle name="Euro 17 28" xfId="10263"/>
    <cellStyle name="Euro 17 29" xfId="10264"/>
    <cellStyle name="Euro 17 3" xfId="10265"/>
    <cellStyle name="Euro 17 4" xfId="10266"/>
    <cellStyle name="Euro 17 5" xfId="10267"/>
    <cellStyle name="Euro 17 6" xfId="10268"/>
    <cellStyle name="Euro 17 7" xfId="10269"/>
    <cellStyle name="Euro 17 8" xfId="10270"/>
    <cellStyle name="Euro 17 9" xfId="10271"/>
    <cellStyle name="Euro 18" xfId="10272"/>
    <cellStyle name="Euro 18 10" xfId="10273"/>
    <cellStyle name="Euro 18 11" xfId="10274"/>
    <cellStyle name="Euro 18 12" xfId="10275"/>
    <cellStyle name="Euro 18 13" xfId="10276"/>
    <cellStyle name="Euro 18 14" xfId="10277"/>
    <cellStyle name="Euro 18 15" xfId="10278"/>
    <cellStyle name="Euro 18 16" xfId="10279"/>
    <cellStyle name="Euro 18 17" xfId="10280"/>
    <cellStyle name="Euro 18 18" xfId="10281"/>
    <cellStyle name="Euro 18 19" xfId="10282"/>
    <cellStyle name="Euro 18 2" xfId="10283"/>
    <cellStyle name="Euro 18 20" xfId="10284"/>
    <cellStyle name="Euro 18 21" xfId="10285"/>
    <cellStyle name="Euro 18 22" xfId="10286"/>
    <cellStyle name="Euro 18 23" xfId="10287"/>
    <cellStyle name="Euro 18 24" xfId="10288"/>
    <cellStyle name="Euro 18 3" xfId="10289"/>
    <cellStyle name="Euro 18 4" xfId="10290"/>
    <cellStyle name="Euro 18 5" xfId="10291"/>
    <cellStyle name="Euro 18 6" xfId="10292"/>
    <cellStyle name="Euro 18 7" xfId="10293"/>
    <cellStyle name="Euro 18 8" xfId="10294"/>
    <cellStyle name="Euro 18 9" xfId="10295"/>
    <cellStyle name="Euro 19" xfId="10296"/>
    <cellStyle name="Euro 19 10" xfId="10297"/>
    <cellStyle name="Euro 19 11" xfId="10298"/>
    <cellStyle name="Euro 19 12" xfId="10299"/>
    <cellStyle name="Euro 19 13" xfId="10300"/>
    <cellStyle name="Euro 19 14" xfId="10301"/>
    <cellStyle name="Euro 19 15" xfId="10302"/>
    <cellStyle name="Euro 19 16" xfId="10303"/>
    <cellStyle name="Euro 19 17" xfId="10304"/>
    <cellStyle name="Euro 19 18" xfId="10305"/>
    <cellStyle name="Euro 19 19" xfId="10306"/>
    <cellStyle name="Euro 19 2" xfId="10307"/>
    <cellStyle name="Euro 19 20" xfId="10308"/>
    <cellStyle name="Euro 19 21" xfId="10309"/>
    <cellStyle name="Euro 19 22" xfId="10310"/>
    <cellStyle name="Euro 19 23" xfId="10311"/>
    <cellStyle name="Euro 19 24" xfId="10312"/>
    <cellStyle name="Euro 19 3" xfId="10313"/>
    <cellStyle name="Euro 19 4" xfId="10314"/>
    <cellStyle name="Euro 19 5" xfId="10315"/>
    <cellStyle name="Euro 19 6" xfId="10316"/>
    <cellStyle name="Euro 19 7" xfId="10317"/>
    <cellStyle name="Euro 19 8" xfId="10318"/>
    <cellStyle name="Euro 19 9" xfId="10319"/>
    <cellStyle name="Euro 2" xfId="10320"/>
    <cellStyle name="Euro 2 10" xfId="10321"/>
    <cellStyle name="Euro 2 11" xfId="10322"/>
    <cellStyle name="Euro 2 12" xfId="10323"/>
    <cellStyle name="Euro 2 13" xfId="10324"/>
    <cellStyle name="Euro 2 14" xfId="10325"/>
    <cellStyle name="Euro 2 15" xfId="10326"/>
    <cellStyle name="Euro 2 16" xfId="10327"/>
    <cellStyle name="Euro 2 17" xfId="10328"/>
    <cellStyle name="Euro 2 18" xfId="10329"/>
    <cellStyle name="Euro 2 19" xfId="10330"/>
    <cellStyle name="Euro 2 2" xfId="10331"/>
    <cellStyle name="Euro 2 2 10" xfId="10332"/>
    <cellStyle name="Euro 2 2 11" xfId="10333"/>
    <cellStyle name="Euro 2 2 12" xfId="10334"/>
    <cellStyle name="Euro 2 2 13" xfId="10335"/>
    <cellStyle name="Euro 2 2 14" xfId="10336"/>
    <cellStyle name="Euro 2 2 15" xfId="10337"/>
    <cellStyle name="Euro 2 2 16" xfId="10338"/>
    <cellStyle name="Euro 2 2 17" xfId="10339"/>
    <cellStyle name="Euro 2 2 18" xfId="10340"/>
    <cellStyle name="Euro 2 2 19" xfId="10341"/>
    <cellStyle name="Euro 2 2 2" xfId="10342"/>
    <cellStyle name="Euro 2 2 20" xfId="10343"/>
    <cellStyle name="Euro 2 2 21" xfId="10344"/>
    <cellStyle name="Euro 2 2 22" xfId="10345"/>
    <cellStyle name="Euro 2 2 23" xfId="10346"/>
    <cellStyle name="Euro 2 2 24" xfId="10347"/>
    <cellStyle name="Euro 2 2 3" xfId="10348"/>
    <cellStyle name="Euro 2 2 4" xfId="10349"/>
    <cellStyle name="Euro 2 2 5" xfId="10350"/>
    <cellStyle name="Euro 2 2 6" xfId="10351"/>
    <cellStyle name="Euro 2 2 7" xfId="10352"/>
    <cellStyle name="Euro 2 2 8" xfId="10353"/>
    <cellStyle name="Euro 2 2 9" xfId="10354"/>
    <cellStyle name="Euro 2 20" xfId="10355"/>
    <cellStyle name="Euro 2 21" xfId="10356"/>
    <cellStyle name="Euro 2 22" xfId="10357"/>
    <cellStyle name="Euro 2 23" xfId="10358"/>
    <cellStyle name="Euro 2 24" xfId="10359"/>
    <cellStyle name="Euro 2 25" xfId="10360"/>
    <cellStyle name="Euro 2 26" xfId="10361"/>
    <cellStyle name="Euro 2 27" xfId="10362"/>
    <cellStyle name="Euro 2 28" xfId="10363"/>
    <cellStyle name="Euro 2 29" xfId="10364"/>
    <cellStyle name="Euro 2 3" xfId="10365"/>
    <cellStyle name="Euro 2 3 10" xfId="10366"/>
    <cellStyle name="Euro 2 3 11" xfId="10367"/>
    <cellStyle name="Euro 2 3 12" xfId="10368"/>
    <cellStyle name="Euro 2 3 13" xfId="10369"/>
    <cellStyle name="Euro 2 3 14" xfId="10370"/>
    <cellStyle name="Euro 2 3 15" xfId="10371"/>
    <cellStyle name="Euro 2 3 16" xfId="10372"/>
    <cellStyle name="Euro 2 3 17" xfId="10373"/>
    <cellStyle name="Euro 2 3 18" xfId="10374"/>
    <cellStyle name="Euro 2 3 19" xfId="10375"/>
    <cellStyle name="Euro 2 3 2" xfId="10376"/>
    <cellStyle name="Euro 2 3 20" xfId="10377"/>
    <cellStyle name="Euro 2 3 21" xfId="10378"/>
    <cellStyle name="Euro 2 3 22" xfId="10379"/>
    <cellStyle name="Euro 2 3 23" xfId="10380"/>
    <cellStyle name="Euro 2 3 24" xfId="10381"/>
    <cellStyle name="Euro 2 3 3" xfId="10382"/>
    <cellStyle name="Euro 2 3 4" xfId="10383"/>
    <cellStyle name="Euro 2 3 5" xfId="10384"/>
    <cellStyle name="Euro 2 3 6" xfId="10385"/>
    <cellStyle name="Euro 2 3 7" xfId="10386"/>
    <cellStyle name="Euro 2 3 8" xfId="10387"/>
    <cellStyle name="Euro 2 3 9" xfId="10388"/>
    <cellStyle name="Euro 2 30" xfId="10389"/>
    <cellStyle name="Euro 2 31" xfId="10390"/>
    <cellStyle name="Euro 2 32" xfId="10391"/>
    <cellStyle name="Euro 2 33" xfId="10392"/>
    <cellStyle name="Euro 2 34" xfId="10393"/>
    <cellStyle name="Euro 2 35" xfId="10394"/>
    <cellStyle name="Euro 2 36" xfId="10395"/>
    <cellStyle name="Euro 2 37" xfId="10396"/>
    <cellStyle name="Euro 2 4" xfId="10397"/>
    <cellStyle name="Euro 2 4 10" xfId="10398"/>
    <cellStyle name="Euro 2 4 11" xfId="10399"/>
    <cellStyle name="Euro 2 4 12" xfId="10400"/>
    <cellStyle name="Euro 2 4 13" xfId="10401"/>
    <cellStyle name="Euro 2 4 14" xfId="10402"/>
    <cellStyle name="Euro 2 4 15" xfId="10403"/>
    <cellStyle name="Euro 2 4 16" xfId="10404"/>
    <cellStyle name="Euro 2 4 17" xfId="10405"/>
    <cellStyle name="Euro 2 4 18" xfId="10406"/>
    <cellStyle name="Euro 2 4 19" xfId="10407"/>
    <cellStyle name="Euro 2 4 2" xfId="10408"/>
    <cellStyle name="Euro 2 4 20" xfId="10409"/>
    <cellStyle name="Euro 2 4 21" xfId="10410"/>
    <cellStyle name="Euro 2 4 22" xfId="10411"/>
    <cellStyle name="Euro 2 4 23" xfId="10412"/>
    <cellStyle name="Euro 2 4 24" xfId="10413"/>
    <cellStyle name="Euro 2 4 3" xfId="10414"/>
    <cellStyle name="Euro 2 4 4" xfId="10415"/>
    <cellStyle name="Euro 2 4 5" xfId="10416"/>
    <cellStyle name="Euro 2 4 6" xfId="10417"/>
    <cellStyle name="Euro 2 4 7" xfId="10418"/>
    <cellStyle name="Euro 2 4 8" xfId="10419"/>
    <cellStyle name="Euro 2 4 9" xfId="10420"/>
    <cellStyle name="Euro 2 5" xfId="10421"/>
    <cellStyle name="Euro 2 5 10" xfId="10422"/>
    <cellStyle name="Euro 2 5 11" xfId="10423"/>
    <cellStyle name="Euro 2 5 12" xfId="10424"/>
    <cellStyle name="Euro 2 5 13" xfId="10425"/>
    <cellStyle name="Euro 2 5 14" xfId="10426"/>
    <cellStyle name="Euro 2 5 15" xfId="10427"/>
    <cellStyle name="Euro 2 5 16" xfId="10428"/>
    <cellStyle name="Euro 2 5 17" xfId="10429"/>
    <cellStyle name="Euro 2 5 18" xfId="10430"/>
    <cellStyle name="Euro 2 5 19" xfId="10431"/>
    <cellStyle name="Euro 2 5 2" xfId="10432"/>
    <cellStyle name="Euro 2 5 20" xfId="10433"/>
    <cellStyle name="Euro 2 5 21" xfId="10434"/>
    <cellStyle name="Euro 2 5 22" xfId="10435"/>
    <cellStyle name="Euro 2 5 23" xfId="10436"/>
    <cellStyle name="Euro 2 5 24" xfId="10437"/>
    <cellStyle name="Euro 2 5 3" xfId="10438"/>
    <cellStyle name="Euro 2 5 4" xfId="10439"/>
    <cellStyle name="Euro 2 5 5" xfId="10440"/>
    <cellStyle name="Euro 2 5 6" xfId="10441"/>
    <cellStyle name="Euro 2 5 7" xfId="10442"/>
    <cellStyle name="Euro 2 5 8" xfId="10443"/>
    <cellStyle name="Euro 2 5 9" xfId="10444"/>
    <cellStyle name="Euro 2 6" xfId="10445"/>
    <cellStyle name="Euro 2 6 10" xfId="10446"/>
    <cellStyle name="Euro 2 6 11" xfId="10447"/>
    <cellStyle name="Euro 2 6 12" xfId="10448"/>
    <cellStyle name="Euro 2 6 13" xfId="10449"/>
    <cellStyle name="Euro 2 6 14" xfId="10450"/>
    <cellStyle name="Euro 2 6 15" xfId="10451"/>
    <cellStyle name="Euro 2 6 16" xfId="10452"/>
    <cellStyle name="Euro 2 6 17" xfId="10453"/>
    <cellStyle name="Euro 2 6 18" xfId="10454"/>
    <cellStyle name="Euro 2 6 19" xfId="10455"/>
    <cellStyle name="Euro 2 6 2" xfId="10456"/>
    <cellStyle name="Euro 2 6 20" xfId="10457"/>
    <cellStyle name="Euro 2 6 21" xfId="10458"/>
    <cellStyle name="Euro 2 6 22" xfId="10459"/>
    <cellStyle name="Euro 2 6 23" xfId="10460"/>
    <cellStyle name="Euro 2 6 24" xfId="10461"/>
    <cellStyle name="Euro 2 6 3" xfId="10462"/>
    <cellStyle name="Euro 2 6 4" xfId="10463"/>
    <cellStyle name="Euro 2 6 5" xfId="10464"/>
    <cellStyle name="Euro 2 6 6" xfId="10465"/>
    <cellStyle name="Euro 2 6 7" xfId="10466"/>
    <cellStyle name="Euro 2 6 8" xfId="10467"/>
    <cellStyle name="Euro 2 6 9" xfId="10468"/>
    <cellStyle name="Euro 2 7" xfId="10469"/>
    <cellStyle name="Euro 2 7 10" xfId="10470"/>
    <cellStyle name="Euro 2 7 11" xfId="10471"/>
    <cellStyle name="Euro 2 7 12" xfId="10472"/>
    <cellStyle name="Euro 2 7 13" xfId="10473"/>
    <cellStyle name="Euro 2 7 14" xfId="10474"/>
    <cellStyle name="Euro 2 7 15" xfId="10475"/>
    <cellStyle name="Euro 2 7 16" xfId="10476"/>
    <cellStyle name="Euro 2 7 17" xfId="10477"/>
    <cellStyle name="Euro 2 7 18" xfId="10478"/>
    <cellStyle name="Euro 2 7 19" xfId="10479"/>
    <cellStyle name="Euro 2 7 2" xfId="10480"/>
    <cellStyle name="Euro 2 7 20" xfId="10481"/>
    <cellStyle name="Euro 2 7 21" xfId="10482"/>
    <cellStyle name="Euro 2 7 22" xfId="10483"/>
    <cellStyle name="Euro 2 7 23" xfId="10484"/>
    <cellStyle name="Euro 2 7 24" xfId="10485"/>
    <cellStyle name="Euro 2 7 3" xfId="10486"/>
    <cellStyle name="Euro 2 7 4" xfId="10487"/>
    <cellStyle name="Euro 2 7 5" xfId="10488"/>
    <cellStyle name="Euro 2 7 6" xfId="10489"/>
    <cellStyle name="Euro 2 7 7" xfId="10490"/>
    <cellStyle name="Euro 2 7 8" xfId="10491"/>
    <cellStyle name="Euro 2 7 9" xfId="10492"/>
    <cellStyle name="Euro 2 8" xfId="10493"/>
    <cellStyle name="Euro 2 9" xfId="10494"/>
    <cellStyle name="Euro 2_EFA" xfId="10495"/>
    <cellStyle name="Euro 20" xfId="10496"/>
    <cellStyle name="Euro 20 10" xfId="10497"/>
    <cellStyle name="Euro 20 11" xfId="10498"/>
    <cellStyle name="Euro 20 12" xfId="10499"/>
    <cellStyle name="Euro 20 13" xfId="10500"/>
    <cellStyle name="Euro 20 14" xfId="10501"/>
    <cellStyle name="Euro 20 15" xfId="10502"/>
    <cellStyle name="Euro 20 16" xfId="10503"/>
    <cellStyle name="Euro 20 17" xfId="10504"/>
    <cellStyle name="Euro 20 18" xfId="10505"/>
    <cellStyle name="Euro 20 19" xfId="10506"/>
    <cellStyle name="Euro 20 2" xfId="10507"/>
    <cellStyle name="Euro 20 20" xfId="10508"/>
    <cellStyle name="Euro 20 21" xfId="10509"/>
    <cellStyle name="Euro 20 22" xfId="10510"/>
    <cellStyle name="Euro 20 23" xfId="10511"/>
    <cellStyle name="Euro 20 24" xfId="10512"/>
    <cellStyle name="Euro 20 3" xfId="10513"/>
    <cellStyle name="Euro 20 4" xfId="10514"/>
    <cellStyle name="Euro 20 5" xfId="10515"/>
    <cellStyle name="Euro 20 6" xfId="10516"/>
    <cellStyle name="Euro 20 7" xfId="10517"/>
    <cellStyle name="Euro 20 8" xfId="10518"/>
    <cellStyle name="Euro 20 9" xfId="10519"/>
    <cellStyle name="Euro 21" xfId="10520"/>
    <cellStyle name="Euro 21 10" xfId="10521"/>
    <cellStyle name="Euro 21 11" xfId="10522"/>
    <cellStyle name="Euro 21 12" xfId="10523"/>
    <cellStyle name="Euro 21 13" xfId="10524"/>
    <cellStyle name="Euro 21 14" xfId="10525"/>
    <cellStyle name="Euro 21 15" xfId="10526"/>
    <cellStyle name="Euro 21 16" xfId="10527"/>
    <cellStyle name="Euro 21 17" xfId="10528"/>
    <cellStyle name="Euro 21 18" xfId="10529"/>
    <cellStyle name="Euro 21 19" xfId="10530"/>
    <cellStyle name="Euro 21 2" xfId="10531"/>
    <cellStyle name="Euro 21 20" xfId="10532"/>
    <cellStyle name="Euro 21 21" xfId="10533"/>
    <cellStyle name="Euro 21 22" xfId="10534"/>
    <cellStyle name="Euro 21 23" xfId="10535"/>
    <cellStyle name="Euro 21 24" xfId="10536"/>
    <cellStyle name="Euro 21 3" xfId="10537"/>
    <cellStyle name="Euro 21 4" xfId="10538"/>
    <cellStyle name="Euro 21 5" xfId="10539"/>
    <cellStyle name="Euro 21 6" xfId="10540"/>
    <cellStyle name="Euro 21 7" xfId="10541"/>
    <cellStyle name="Euro 21 8" xfId="10542"/>
    <cellStyle name="Euro 21 9" xfId="10543"/>
    <cellStyle name="Euro 22" xfId="10544"/>
    <cellStyle name="Euro 22 10" xfId="10545"/>
    <cellStyle name="Euro 22 11" xfId="10546"/>
    <cellStyle name="Euro 22 12" xfId="10547"/>
    <cellStyle name="Euro 22 13" xfId="10548"/>
    <cellStyle name="Euro 22 14" xfId="10549"/>
    <cellStyle name="Euro 22 15" xfId="10550"/>
    <cellStyle name="Euro 22 16" xfId="10551"/>
    <cellStyle name="Euro 22 17" xfId="10552"/>
    <cellStyle name="Euro 22 18" xfId="10553"/>
    <cellStyle name="Euro 22 19" xfId="10554"/>
    <cellStyle name="Euro 22 2" xfId="10555"/>
    <cellStyle name="Euro 22 20" xfId="10556"/>
    <cellStyle name="Euro 22 21" xfId="10557"/>
    <cellStyle name="Euro 22 22" xfId="10558"/>
    <cellStyle name="Euro 22 23" xfId="10559"/>
    <cellStyle name="Euro 22 24" xfId="10560"/>
    <cellStyle name="Euro 22 3" xfId="10561"/>
    <cellStyle name="Euro 22 4" xfId="10562"/>
    <cellStyle name="Euro 22 5" xfId="10563"/>
    <cellStyle name="Euro 22 6" xfId="10564"/>
    <cellStyle name="Euro 22 7" xfId="10565"/>
    <cellStyle name="Euro 22 8" xfId="10566"/>
    <cellStyle name="Euro 22 9" xfId="10567"/>
    <cellStyle name="Euro 23" xfId="10568"/>
    <cellStyle name="Euro 23 10" xfId="10569"/>
    <cellStyle name="Euro 23 11" xfId="10570"/>
    <cellStyle name="Euro 23 12" xfId="10571"/>
    <cellStyle name="Euro 23 13" xfId="10572"/>
    <cellStyle name="Euro 23 14" xfId="10573"/>
    <cellStyle name="Euro 23 15" xfId="10574"/>
    <cellStyle name="Euro 23 16" xfId="10575"/>
    <cellStyle name="Euro 23 17" xfId="10576"/>
    <cellStyle name="Euro 23 18" xfId="10577"/>
    <cellStyle name="Euro 23 19" xfId="10578"/>
    <cellStyle name="Euro 23 2" xfId="10579"/>
    <cellStyle name="Euro 23 20" xfId="10580"/>
    <cellStyle name="Euro 23 21" xfId="10581"/>
    <cellStyle name="Euro 23 22" xfId="10582"/>
    <cellStyle name="Euro 23 23" xfId="10583"/>
    <cellStyle name="Euro 23 24" xfId="10584"/>
    <cellStyle name="Euro 23 3" xfId="10585"/>
    <cellStyle name="Euro 23 4" xfId="10586"/>
    <cellStyle name="Euro 23 5" xfId="10587"/>
    <cellStyle name="Euro 23 6" xfId="10588"/>
    <cellStyle name="Euro 23 7" xfId="10589"/>
    <cellStyle name="Euro 23 8" xfId="10590"/>
    <cellStyle name="Euro 23 9" xfId="10591"/>
    <cellStyle name="Euro 24" xfId="10592"/>
    <cellStyle name="Euro 24 10" xfId="10593"/>
    <cellStyle name="Euro 24 11" xfId="10594"/>
    <cellStyle name="Euro 24 12" xfId="10595"/>
    <cellStyle name="Euro 24 13" xfId="10596"/>
    <cellStyle name="Euro 24 14" xfId="10597"/>
    <cellStyle name="Euro 24 15" xfId="10598"/>
    <cellStyle name="Euro 24 16" xfId="10599"/>
    <cellStyle name="Euro 24 17" xfId="10600"/>
    <cellStyle name="Euro 24 18" xfId="10601"/>
    <cellStyle name="Euro 24 19" xfId="10602"/>
    <cellStyle name="Euro 24 2" xfId="10603"/>
    <cellStyle name="Euro 24 20" xfId="10604"/>
    <cellStyle name="Euro 24 21" xfId="10605"/>
    <cellStyle name="Euro 24 22" xfId="10606"/>
    <cellStyle name="Euro 24 23" xfId="10607"/>
    <cellStyle name="Euro 24 24" xfId="10608"/>
    <cellStyle name="Euro 24 3" xfId="10609"/>
    <cellStyle name="Euro 24 4" xfId="10610"/>
    <cellStyle name="Euro 24 5" xfId="10611"/>
    <cellStyle name="Euro 24 6" xfId="10612"/>
    <cellStyle name="Euro 24 7" xfId="10613"/>
    <cellStyle name="Euro 24 8" xfId="10614"/>
    <cellStyle name="Euro 24 9" xfId="10615"/>
    <cellStyle name="Euro 25" xfId="10616"/>
    <cellStyle name="Euro 25 10" xfId="10617"/>
    <cellStyle name="Euro 25 11" xfId="10618"/>
    <cellStyle name="Euro 25 12" xfId="10619"/>
    <cellStyle name="Euro 25 13" xfId="10620"/>
    <cellStyle name="Euro 25 14" xfId="10621"/>
    <cellStyle name="Euro 25 15" xfId="10622"/>
    <cellStyle name="Euro 25 16" xfId="10623"/>
    <cellStyle name="Euro 25 17" xfId="10624"/>
    <cellStyle name="Euro 25 18" xfId="10625"/>
    <cellStyle name="Euro 25 19" xfId="10626"/>
    <cellStyle name="Euro 25 2" xfId="10627"/>
    <cellStyle name="Euro 25 20" xfId="10628"/>
    <cellStyle name="Euro 25 21" xfId="10629"/>
    <cellStyle name="Euro 25 22" xfId="10630"/>
    <cellStyle name="Euro 25 23" xfId="10631"/>
    <cellStyle name="Euro 25 24" xfId="10632"/>
    <cellStyle name="Euro 25 25" xfId="10633"/>
    <cellStyle name="Euro 25 26" xfId="10634"/>
    <cellStyle name="Euro 25 27" xfId="10635"/>
    <cellStyle name="Euro 25 28" xfId="10636"/>
    <cellStyle name="Euro 25 29" xfId="10637"/>
    <cellStyle name="Euro 25 3" xfId="10638"/>
    <cellStyle name="Euro 25 30" xfId="10639"/>
    <cellStyle name="Euro 25 31" xfId="10640"/>
    <cellStyle name="Euro 25 32" xfId="10641"/>
    <cellStyle name="Euro 25 33" xfId="10642"/>
    <cellStyle name="Euro 25 34" xfId="10643"/>
    <cellStyle name="Euro 25 35" xfId="10644"/>
    <cellStyle name="Euro 25 36" xfId="10645"/>
    <cellStyle name="Euro 25 37" xfId="10646"/>
    <cellStyle name="Euro 25 38" xfId="10647"/>
    <cellStyle name="Euro 25 39" xfId="10648"/>
    <cellStyle name="Euro 25 4" xfId="10649"/>
    <cellStyle name="Euro 25 40" xfId="10650"/>
    <cellStyle name="Euro 25 41" xfId="10651"/>
    <cellStyle name="Euro 25 42" xfId="10652"/>
    <cellStyle name="Euro 25 43" xfId="10653"/>
    <cellStyle name="Euro 25 44" xfId="10654"/>
    <cellStyle name="Euro 25 45" xfId="10655"/>
    <cellStyle name="Euro 25 46" xfId="10656"/>
    <cellStyle name="Euro 25 47" xfId="10657"/>
    <cellStyle name="Euro 25 48" xfId="10658"/>
    <cellStyle name="Euro 25 49" xfId="10659"/>
    <cellStyle name="Euro 25 5" xfId="10660"/>
    <cellStyle name="Euro 25 50" xfId="10661"/>
    <cellStyle name="Euro 25 51" xfId="10662"/>
    <cellStyle name="Euro 25 52" xfId="10663"/>
    <cellStyle name="Euro 25 53" xfId="10664"/>
    <cellStyle name="Euro 25 54" xfId="10665"/>
    <cellStyle name="Euro 25 6" xfId="10666"/>
    <cellStyle name="Euro 25 7" xfId="10667"/>
    <cellStyle name="Euro 25 8" xfId="10668"/>
    <cellStyle name="Euro 25 9" xfId="10669"/>
    <cellStyle name="Euro 26" xfId="10670"/>
    <cellStyle name="Euro 26 10" xfId="10671"/>
    <cellStyle name="Euro 26 11" xfId="10672"/>
    <cellStyle name="Euro 26 12" xfId="10673"/>
    <cellStyle name="Euro 26 13" xfId="10674"/>
    <cellStyle name="Euro 26 14" xfId="10675"/>
    <cellStyle name="Euro 26 15" xfId="10676"/>
    <cellStyle name="Euro 26 16" xfId="10677"/>
    <cellStyle name="Euro 26 17" xfId="10678"/>
    <cellStyle name="Euro 26 2" xfId="10679"/>
    <cellStyle name="Euro 26 3" xfId="10680"/>
    <cellStyle name="Euro 26 4" xfId="10681"/>
    <cellStyle name="Euro 26 5" xfId="10682"/>
    <cellStyle name="Euro 26 6" xfId="10683"/>
    <cellStyle name="Euro 26 7" xfId="10684"/>
    <cellStyle name="Euro 26 8" xfId="10685"/>
    <cellStyle name="Euro 26 9" xfId="10686"/>
    <cellStyle name="Euro 27" xfId="10687"/>
    <cellStyle name="Euro 27 10" xfId="10688"/>
    <cellStyle name="Euro 27 11" xfId="10689"/>
    <cellStyle name="Euro 27 12" xfId="10690"/>
    <cellStyle name="Euro 27 13" xfId="10691"/>
    <cellStyle name="Euro 27 14" xfId="10692"/>
    <cellStyle name="Euro 27 15" xfId="10693"/>
    <cellStyle name="Euro 27 16" xfId="10694"/>
    <cellStyle name="Euro 27 17" xfId="10695"/>
    <cellStyle name="Euro 27 2" xfId="10696"/>
    <cellStyle name="Euro 27 3" xfId="10697"/>
    <cellStyle name="Euro 27 4" xfId="10698"/>
    <cellStyle name="Euro 27 5" xfId="10699"/>
    <cellStyle name="Euro 27 6" xfId="10700"/>
    <cellStyle name="Euro 27 7" xfId="10701"/>
    <cellStyle name="Euro 27 8" xfId="10702"/>
    <cellStyle name="Euro 27 9" xfId="10703"/>
    <cellStyle name="Euro 28" xfId="10704"/>
    <cellStyle name="Euro 28 10" xfId="10705"/>
    <cellStyle name="Euro 28 11" xfId="10706"/>
    <cellStyle name="Euro 28 12" xfId="10707"/>
    <cellStyle name="Euro 28 13" xfId="10708"/>
    <cellStyle name="Euro 28 14" xfId="10709"/>
    <cellStyle name="Euro 28 15" xfId="10710"/>
    <cellStyle name="Euro 28 16" xfId="10711"/>
    <cellStyle name="Euro 28 17" xfId="10712"/>
    <cellStyle name="Euro 28 2" xfId="10713"/>
    <cellStyle name="Euro 28 3" xfId="10714"/>
    <cellStyle name="Euro 28 4" xfId="10715"/>
    <cellStyle name="Euro 28 5" xfId="10716"/>
    <cellStyle name="Euro 28 6" xfId="10717"/>
    <cellStyle name="Euro 28 7" xfId="10718"/>
    <cellStyle name="Euro 28 8" xfId="10719"/>
    <cellStyle name="Euro 28 9" xfId="10720"/>
    <cellStyle name="Euro 29" xfId="10721"/>
    <cellStyle name="Euro 29 10" xfId="10722"/>
    <cellStyle name="Euro 29 11" xfId="10723"/>
    <cellStyle name="Euro 29 12" xfId="10724"/>
    <cellStyle name="Euro 29 13" xfId="10725"/>
    <cellStyle name="Euro 29 14" xfId="10726"/>
    <cellStyle name="Euro 29 15" xfId="10727"/>
    <cellStyle name="Euro 29 16" xfId="10728"/>
    <cellStyle name="Euro 29 17" xfId="10729"/>
    <cellStyle name="Euro 29 18" xfId="10730"/>
    <cellStyle name="Euro 29 19" xfId="10731"/>
    <cellStyle name="Euro 29 2" xfId="10732"/>
    <cellStyle name="Euro 29 2 10" xfId="10733"/>
    <cellStyle name="Euro 29 2 11" xfId="10734"/>
    <cellStyle name="Euro 29 2 12" xfId="10735"/>
    <cellStyle name="Euro 29 2 13" xfId="10736"/>
    <cellStyle name="Euro 29 2 14" xfId="10737"/>
    <cellStyle name="Euro 29 2 15" xfId="10738"/>
    <cellStyle name="Euro 29 2 16" xfId="10739"/>
    <cellStyle name="Euro 29 2 17" xfId="10740"/>
    <cellStyle name="Euro 29 2 18" xfId="10741"/>
    <cellStyle name="Euro 29 2 19" xfId="10742"/>
    <cellStyle name="Euro 29 2 2" xfId="10743"/>
    <cellStyle name="Euro 29 2 20" xfId="10744"/>
    <cellStyle name="Euro 29 2 21" xfId="10745"/>
    <cellStyle name="Euro 29 2 22" xfId="10746"/>
    <cellStyle name="Euro 29 2 23" xfId="10747"/>
    <cellStyle name="Euro 29 2 24" xfId="10748"/>
    <cellStyle name="Euro 29 2 25" xfId="10749"/>
    <cellStyle name="Euro 29 2 26" xfId="10750"/>
    <cellStyle name="Euro 29 2 3" xfId="10751"/>
    <cellStyle name="Euro 29 2 4" xfId="10752"/>
    <cellStyle name="Euro 29 2 5" xfId="10753"/>
    <cellStyle name="Euro 29 2 6" xfId="10754"/>
    <cellStyle name="Euro 29 2 7" xfId="10755"/>
    <cellStyle name="Euro 29 2 8" xfId="10756"/>
    <cellStyle name="Euro 29 2 9" xfId="10757"/>
    <cellStyle name="Euro 29 20" xfId="10758"/>
    <cellStyle name="Euro 29 21" xfId="10759"/>
    <cellStyle name="Euro 29 22" xfId="10760"/>
    <cellStyle name="Euro 29 23" xfId="10761"/>
    <cellStyle name="Euro 29 24" xfId="10762"/>
    <cellStyle name="Euro 29 3" xfId="10763"/>
    <cellStyle name="Euro 29 4" xfId="10764"/>
    <cellStyle name="Euro 29 5" xfId="10765"/>
    <cellStyle name="Euro 29 6" xfId="10766"/>
    <cellStyle name="Euro 29 7" xfId="10767"/>
    <cellStyle name="Euro 29 8" xfId="10768"/>
    <cellStyle name="Euro 29 9" xfId="10769"/>
    <cellStyle name="Euro 29_ownsheet" xfId="10770"/>
    <cellStyle name="Euro 3" xfId="10771"/>
    <cellStyle name="Euro 3 10" xfId="10772"/>
    <cellStyle name="Euro 3 11" xfId="10773"/>
    <cellStyle name="Euro 3 12" xfId="10774"/>
    <cellStyle name="Euro 3 13" xfId="10775"/>
    <cellStyle name="Euro 3 14" xfId="10776"/>
    <cellStyle name="Euro 3 15" xfId="10777"/>
    <cellStyle name="Euro 3 16" xfId="10778"/>
    <cellStyle name="Euro 3 17" xfId="10779"/>
    <cellStyle name="Euro 3 18" xfId="10780"/>
    <cellStyle name="Euro 3 19" xfId="10781"/>
    <cellStyle name="Euro 3 2" xfId="10782"/>
    <cellStyle name="Euro 3 2 10" xfId="10783"/>
    <cellStyle name="Euro 3 2 11" xfId="10784"/>
    <cellStyle name="Euro 3 2 12" xfId="10785"/>
    <cellStyle name="Euro 3 2 13" xfId="10786"/>
    <cellStyle name="Euro 3 2 14" xfId="10787"/>
    <cellStyle name="Euro 3 2 15" xfId="10788"/>
    <cellStyle name="Euro 3 2 16" xfId="10789"/>
    <cellStyle name="Euro 3 2 17" xfId="10790"/>
    <cellStyle name="Euro 3 2 18" xfId="10791"/>
    <cellStyle name="Euro 3 2 19" xfId="10792"/>
    <cellStyle name="Euro 3 2 2" xfId="10793"/>
    <cellStyle name="Euro 3 2 20" xfId="10794"/>
    <cellStyle name="Euro 3 2 21" xfId="10795"/>
    <cellStyle name="Euro 3 2 22" xfId="10796"/>
    <cellStyle name="Euro 3 2 23" xfId="10797"/>
    <cellStyle name="Euro 3 2 24" xfId="10798"/>
    <cellStyle name="Euro 3 2 3" xfId="10799"/>
    <cellStyle name="Euro 3 2 4" xfId="10800"/>
    <cellStyle name="Euro 3 2 5" xfId="10801"/>
    <cellStyle name="Euro 3 2 6" xfId="10802"/>
    <cellStyle name="Euro 3 2 7" xfId="10803"/>
    <cellStyle name="Euro 3 2 8" xfId="10804"/>
    <cellStyle name="Euro 3 2 9" xfId="10805"/>
    <cellStyle name="Euro 3 20" xfId="10806"/>
    <cellStyle name="Euro 3 21" xfId="10807"/>
    <cellStyle name="Euro 3 22" xfId="10808"/>
    <cellStyle name="Euro 3 23" xfId="10809"/>
    <cellStyle name="Euro 3 24" xfId="10810"/>
    <cellStyle name="Euro 3 25" xfId="10811"/>
    <cellStyle name="Euro 3 26" xfId="10812"/>
    <cellStyle name="Euro 3 27" xfId="10813"/>
    <cellStyle name="Euro 3 28" xfId="10814"/>
    <cellStyle name="Euro 3 29" xfId="10815"/>
    <cellStyle name="Euro 3 3" xfId="10816"/>
    <cellStyle name="Euro 3 3 10" xfId="10817"/>
    <cellStyle name="Euro 3 3 11" xfId="10818"/>
    <cellStyle name="Euro 3 3 12" xfId="10819"/>
    <cellStyle name="Euro 3 3 13" xfId="10820"/>
    <cellStyle name="Euro 3 3 14" xfId="10821"/>
    <cellStyle name="Euro 3 3 15" xfId="10822"/>
    <cellStyle name="Euro 3 3 16" xfId="10823"/>
    <cellStyle name="Euro 3 3 17" xfId="10824"/>
    <cellStyle name="Euro 3 3 18" xfId="10825"/>
    <cellStyle name="Euro 3 3 19" xfId="10826"/>
    <cellStyle name="Euro 3 3 2" xfId="10827"/>
    <cellStyle name="Euro 3 3 20" xfId="10828"/>
    <cellStyle name="Euro 3 3 21" xfId="10829"/>
    <cellStyle name="Euro 3 3 22" xfId="10830"/>
    <cellStyle name="Euro 3 3 23" xfId="10831"/>
    <cellStyle name="Euro 3 3 24" xfId="10832"/>
    <cellStyle name="Euro 3 3 3" xfId="10833"/>
    <cellStyle name="Euro 3 3 4" xfId="10834"/>
    <cellStyle name="Euro 3 3 5" xfId="10835"/>
    <cellStyle name="Euro 3 3 6" xfId="10836"/>
    <cellStyle name="Euro 3 3 7" xfId="10837"/>
    <cellStyle name="Euro 3 3 8" xfId="10838"/>
    <cellStyle name="Euro 3 3 9" xfId="10839"/>
    <cellStyle name="Euro 3 30" xfId="10840"/>
    <cellStyle name="Euro 3 31" xfId="10841"/>
    <cellStyle name="Euro 3 4" xfId="10842"/>
    <cellStyle name="Euro 3 4 10" xfId="10843"/>
    <cellStyle name="Euro 3 4 11" xfId="10844"/>
    <cellStyle name="Euro 3 4 12" xfId="10845"/>
    <cellStyle name="Euro 3 4 13" xfId="10846"/>
    <cellStyle name="Euro 3 4 14" xfId="10847"/>
    <cellStyle name="Euro 3 4 15" xfId="10848"/>
    <cellStyle name="Euro 3 4 16" xfId="10849"/>
    <cellStyle name="Euro 3 4 17" xfId="10850"/>
    <cellStyle name="Euro 3 4 18" xfId="10851"/>
    <cellStyle name="Euro 3 4 19" xfId="10852"/>
    <cellStyle name="Euro 3 4 2" xfId="10853"/>
    <cellStyle name="Euro 3 4 20" xfId="10854"/>
    <cellStyle name="Euro 3 4 21" xfId="10855"/>
    <cellStyle name="Euro 3 4 22" xfId="10856"/>
    <cellStyle name="Euro 3 4 23" xfId="10857"/>
    <cellStyle name="Euro 3 4 24" xfId="10858"/>
    <cellStyle name="Euro 3 4 3" xfId="10859"/>
    <cellStyle name="Euro 3 4 4" xfId="10860"/>
    <cellStyle name="Euro 3 4 5" xfId="10861"/>
    <cellStyle name="Euro 3 4 6" xfId="10862"/>
    <cellStyle name="Euro 3 4 7" xfId="10863"/>
    <cellStyle name="Euro 3 4 8" xfId="10864"/>
    <cellStyle name="Euro 3 4 9" xfId="10865"/>
    <cellStyle name="Euro 3 5" xfId="10866"/>
    <cellStyle name="Euro 3 5 10" xfId="10867"/>
    <cellStyle name="Euro 3 5 11" xfId="10868"/>
    <cellStyle name="Euro 3 5 12" xfId="10869"/>
    <cellStyle name="Euro 3 5 13" xfId="10870"/>
    <cellStyle name="Euro 3 5 14" xfId="10871"/>
    <cellStyle name="Euro 3 5 15" xfId="10872"/>
    <cellStyle name="Euro 3 5 16" xfId="10873"/>
    <cellStyle name="Euro 3 5 17" xfId="10874"/>
    <cellStyle name="Euro 3 5 18" xfId="10875"/>
    <cellStyle name="Euro 3 5 19" xfId="10876"/>
    <cellStyle name="Euro 3 5 2" xfId="10877"/>
    <cellStyle name="Euro 3 5 20" xfId="10878"/>
    <cellStyle name="Euro 3 5 21" xfId="10879"/>
    <cellStyle name="Euro 3 5 22" xfId="10880"/>
    <cellStyle name="Euro 3 5 23" xfId="10881"/>
    <cellStyle name="Euro 3 5 24" xfId="10882"/>
    <cellStyle name="Euro 3 5 3" xfId="10883"/>
    <cellStyle name="Euro 3 5 4" xfId="10884"/>
    <cellStyle name="Euro 3 5 5" xfId="10885"/>
    <cellStyle name="Euro 3 5 6" xfId="10886"/>
    <cellStyle name="Euro 3 5 7" xfId="10887"/>
    <cellStyle name="Euro 3 5 8" xfId="10888"/>
    <cellStyle name="Euro 3 5 9" xfId="10889"/>
    <cellStyle name="Euro 3 6" xfId="10890"/>
    <cellStyle name="Euro 3 6 10" xfId="10891"/>
    <cellStyle name="Euro 3 6 11" xfId="10892"/>
    <cellStyle name="Euro 3 6 12" xfId="10893"/>
    <cellStyle name="Euro 3 6 13" xfId="10894"/>
    <cellStyle name="Euro 3 6 14" xfId="10895"/>
    <cellStyle name="Euro 3 6 15" xfId="10896"/>
    <cellStyle name="Euro 3 6 16" xfId="10897"/>
    <cellStyle name="Euro 3 6 17" xfId="10898"/>
    <cellStyle name="Euro 3 6 18" xfId="10899"/>
    <cellStyle name="Euro 3 6 19" xfId="10900"/>
    <cellStyle name="Euro 3 6 2" xfId="10901"/>
    <cellStyle name="Euro 3 6 20" xfId="10902"/>
    <cellStyle name="Euro 3 6 21" xfId="10903"/>
    <cellStyle name="Euro 3 6 22" xfId="10904"/>
    <cellStyle name="Euro 3 6 23" xfId="10905"/>
    <cellStyle name="Euro 3 6 24" xfId="10906"/>
    <cellStyle name="Euro 3 6 25" xfId="10907"/>
    <cellStyle name="Euro 3 6 3" xfId="10908"/>
    <cellStyle name="Euro 3 6 4" xfId="10909"/>
    <cellStyle name="Euro 3 6 5" xfId="10910"/>
    <cellStyle name="Euro 3 6 6" xfId="10911"/>
    <cellStyle name="Euro 3 6 7" xfId="10912"/>
    <cellStyle name="Euro 3 6 8" xfId="10913"/>
    <cellStyle name="Euro 3 6 9" xfId="10914"/>
    <cellStyle name="Euro 3 7" xfId="10915"/>
    <cellStyle name="Euro 3 7 10" xfId="10916"/>
    <cellStyle name="Euro 3 7 11" xfId="10917"/>
    <cellStyle name="Euro 3 7 12" xfId="10918"/>
    <cellStyle name="Euro 3 7 13" xfId="10919"/>
    <cellStyle name="Euro 3 7 14" xfId="10920"/>
    <cellStyle name="Euro 3 7 15" xfId="10921"/>
    <cellStyle name="Euro 3 7 16" xfId="10922"/>
    <cellStyle name="Euro 3 7 17" xfId="10923"/>
    <cellStyle name="Euro 3 7 18" xfId="10924"/>
    <cellStyle name="Euro 3 7 19" xfId="10925"/>
    <cellStyle name="Euro 3 7 2" xfId="10926"/>
    <cellStyle name="Euro 3 7 20" xfId="10927"/>
    <cellStyle name="Euro 3 7 21" xfId="10928"/>
    <cellStyle name="Euro 3 7 22" xfId="10929"/>
    <cellStyle name="Euro 3 7 23" xfId="10930"/>
    <cellStyle name="Euro 3 7 24" xfId="10931"/>
    <cellStyle name="Euro 3 7 25" xfId="10932"/>
    <cellStyle name="Euro 3 7 3" xfId="10933"/>
    <cellStyle name="Euro 3 7 4" xfId="10934"/>
    <cellStyle name="Euro 3 7 5" xfId="10935"/>
    <cellStyle name="Euro 3 7 6" xfId="10936"/>
    <cellStyle name="Euro 3 7 7" xfId="10937"/>
    <cellStyle name="Euro 3 7 8" xfId="10938"/>
    <cellStyle name="Euro 3 7 9" xfId="10939"/>
    <cellStyle name="Euro 3 8" xfId="10940"/>
    <cellStyle name="Euro 3 9" xfId="10941"/>
    <cellStyle name="Euro 3_EFA" xfId="10942"/>
    <cellStyle name="Euro 30" xfId="10943"/>
    <cellStyle name="Euro 30 2" xfId="10944"/>
    <cellStyle name="Euro 30 3" xfId="10945"/>
    <cellStyle name="Euro 31" xfId="10946"/>
    <cellStyle name="Euro 31 2" xfId="10947"/>
    <cellStyle name="Euro 31 3" xfId="10948"/>
    <cellStyle name="Euro 32" xfId="10949"/>
    <cellStyle name="Euro 32 2" xfId="10950"/>
    <cellStyle name="Euro 32 3" xfId="10951"/>
    <cellStyle name="Euro 33" xfId="10952"/>
    <cellStyle name="Euro 33 2" xfId="10953"/>
    <cellStyle name="Euro 33 3" xfId="10954"/>
    <cellStyle name="Euro 34" xfId="10955"/>
    <cellStyle name="Euro 34 2" xfId="10956"/>
    <cellStyle name="Euro 34 3" xfId="10957"/>
    <cellStyle name="Euro 35" xfId="10958"/>
    <cellStyle name="Euro 36" xfId="10959"/>
    <cellStyle name="Euro 37" xfId="10960"/>
    <cellStyle name="Euro 38" xfId="10961"/>
    <cellStyle name="Euro 39" xfId="10962"/>
    <cellStyle name="Euro 4" xfId="10963"/>
    <cellStyle name="Euro 4 10" xfId="10964"/>
    <cellStyle name="Euro 4 11" xfId="10965"/>
    <cellStyle name="Euro 4 12" xfId="10966"/>
    <cellStyle name="Euro 4 13" xfId="10967"/>
    <cellStyle name="Euro 4 14" xfId="10968"/>
    <cellStyle name="Euro 4 15" xfId="10969"/>
    <cellStyle name="Euro 4 16" xfId="10970"/>
    <cellStyle name="Euro 4 17" xfId="10971"/>
    <cellStyle name="Euro 4 18" xfId="10972"/>
    <cellStyle name="Euro 4 19" xfId="10973"/>
    <cellStyle name="Euro 4 2" xfId="10974"/>
    <cellStyle name="Euro 4 2 10" xfId="10975"/>
    <cellStyle name="Euro 4 2 11" xfId="10976"/>
    <cellStyle name="Euro 4 2 12" xfId="10977"/>
    <cellStyle name="Euro 4 2 13" xfId="10978"/>
    <cellStyle name="Euro 4 2 14" xfId="10979"/>
    <cellStyle name="Euro 4 2 15" xfId="10980"/>
    <cellStyle name="Euro 4 2 16" xfId="10981"/>
    <cellStyle name="Euro 4 2 17" xfId="10982"/>
    <cellStyle name="Euro 4 2 18" xfId="10983"/>
    <cellStyle name="Euro 4 2 19" xfId="10984"/>
    <cellStyle name="Euro 4 2 2" xfId="10985"/>
    <cellStyle name="Euro 4 2 20" xfId="10986"/>
    <cellStyle name="Euro 4 2 21" xfId="10987"/>
    <cellStyle name="Euro 4 2 22" xfId="10988"/>
    <cellStyle name="Euro 4 2 23" xfId="10989"/>
    <cellStyle name="Euro 4 2 24" xfId="10990"/>
    <cellStyle name="Euro 4 2 25" xfId="10991"/>
    <cellStyle name="Euro 4 2 3" xfId="10992"/>
    <cellStyle name="Euro 4 2 4" xfId="10993"/>
    <cellStyle name="Euro 4 2 5" xfId="10994"/>
    <cellStyle name="Euro 4 2 6" xfId="10995"/>
    <cellStyle name="Euro 4 2 7" xfId="10996"/>
    <cellStyle name="Euro 4 2 8" xfId="10997"/>
    <cellStyle name="Euro 4 2 9" xfId="10998"/>
    <cellStyle name="Euro 4 20" xfId="10999"/>
    <cellStyle name="Euro 4 21" xfId="11000"/>
    <cellStyle name="Euro 4 22" xfId="11001"/>
    <cellStyle name="Euro 4 23" xfId="11002"/>
    <cellStyle name="Euro 4 24" xfId="11003"/>
    <cellStyle name="Euro 4 25" xfId="11004"/>
    <cellStyle name="Euro 4 26" xfId="11005"/>
    <cellStyle name="Euro 4 27" xfId="11006"/>
    <cellStyle name="Euro 4 28" xfId="11007"/>
    <cellStyle name="Euro 4 29" xfId="11008"/>
    <cellStyle name="Euro 4 3" xfId="11009"/>
    <cellStyle name="Euro 4 3 10" xfId="11010"/>
    <cellStyle name="Euro 4 3 11" xfId="11011"/>
    <cellStyle name="Euro 4 3 12" xfId="11012"/>
    <cellStyle name="Euro 4 3 13" xfId="11013"/>
    <cellStyle name="Euro 4 3 14" xfId="11014"/>
    <cellStyle name="Euro 4 3 15" xfId="11015"/>
    <cellStyle name="Euro 4 3 16" xfId="11016"/>
    <cellStyle name="Euro 4 3 17" xfId="11017"/>
    <cellStyle name="Euro 4 3 18" xfId="11018"/>
    <cellStyle name="Euro 4 3 19" xfId="11019"/>
    <cellStyle name="Euro 4 3 2" xfId="11020"/>
    <cellStyle name="Euro 4 3 20" xfId="11021"/>
    <cellStyle name="Euro 4 3 21" xfId="11022"/>
    <cellStyle name="Euro 4 3 22" xfId="11023"/>
    <cellStyle name="Euro 4 3 23" xfId="11024"/>
    <cellStyle name="Euro 4 3 24" xfId="11025"/>
    <cellStyle name="Euro 4 3 25" xfId="11026"/>
    <cellStyle name="Euro 4 3 3" xfId="11027"/>
    <cellStyle name="Euro 4 3 4" xfId="11028"/>
    <cellStyle name="Euro 4 3 5" xfId="11029"/>
    <cellStyle name="Euro 4 3 6" xfId="11030"/>
    <cellStyle name="Euro 4 3 7" xfId="11031"/>
    <cellStyle name="Euro 4 3 8" xfId="11032"/>
    <cellStyle name="Euro 4 3 9" xfId="11033"/>
    <cellStyle name="Euro 4 30" xfId="11034"/>
    <cellStyle name="Euro 4 31" xfId="11035"/>
    <cellStyle name="Euro 4 32" xfId="11036"/>
    <cellStyle name="Euro 4 4" xfId="11037"/>
    <cellStyle name="Euro 4 4 10" xfId="11038"/>
    <cellStyle name="Euro 4 4 11" xfId="11039"/>
    <cellStyle name="Euro 4 4 12" xfId="11040"/>
    <cellStyle name="Euro 4 4 13" xfId="11041"/>
    <cellStyle name="Euro 4 4 14" xfId="11042"/>
    <cellStyle name="Euro 4 4 15" xfId="11043"/>
    <cellStyle name="Euro 4 4 16" xfId="11044"/>
    <cellStyle name="Euro 4 4 17" xfId="11045"/>
    <cellStyle name="Euro 4 4 18" xfId="11046"/>
    <cellStyle name="Euro 4 4 19" xfId="11047"/>
    <cellStyle name="Euro 4 4 2" xfId="11048"/>
    <cellStyle name="Euro 4 4 20" xfId="11049"/>
    <cellStyle name="Euro 4 4 21" xfId="11050"/>
    <cellStyle name="Euro 4 4 22" xfId="11051"/>
    <cellStyle name="Euro 4 4 23" xfId="11052"/>
    <cellStyle name="Euro 4 4 24" xfId="11053"/>
    <cellStyle name="Euro 4 4 25" xfId="11054"/>
    <cellStyle name="Euro 4 4 3" xfId="11055"/>
    <cellStyle name="Euro 4 4 4" xfId="11056"/>
    <cellStyle name="Euro 4 4 5" xfId="11057"/>
    <cellStyle name="Euro 4 4 6" xfId="11058"/>
    <cellStyle name="Euro 4 4 7" xfId="11059"/>
    <cellStyle name="Euro 4 4 8" xfId="11060"/>
    <cellStyle name="Euro 4 4 9" xfId="11061"/>
    <cellStyle name="Euro 4 5" xfId="11062"/>
    <cellStyle name="Euro 4 5 10" xfId="11063"/>
    <cellStyle name="Euro 4 5 11" xfId="11064"/>
    <cellStyle name="Euro 4 5 12" xfId="11065"/>
    <cellStyle name="Euro 4 5 13" xfId="11066"/>
    <cellStyle name="Euro 4 5 14" xfId="11067"/>
    <cellStyle name="Euro 4 5 15" xfId="11068"/>
    <cellStyle name="Euro 4 5 16" xfId="11069"/>
    <cellStyle name="Euro 4 5 17" xfId="11070"/>
    <cellStyle name="Euro 4 5 18" xfId="11071"/>
    <cellStyle name="Euro 4 5 19" xfId="11072"/>
    <cellStyle name="Euro 4 5 2" xfId="11073"/>
    <cellStyle name="Euro 4 5 20" xfId="11074"/>
    <cellStyle name="Euro 4 5 21" xfId="11075"/>
    <cellStyle name="Euro 4 5 22" xfId="11076"/>
    <cellStyle name="Euro 4 5 23" xfId="11077"/>
    <cellStyle name="Euro 4 5 24" xfId="11078"/>
    <cellStyle name="Euro 4 5 25" xfId="11079"/>
    <cellStyle name="Euro 4 5 3" xfId="11080"/>
    <cellStyle name="Euro 4 5 4" xfId="11081"/>
    <cellStyle name="Euro 4 5 5" xfId="11082"/>
    <cellStyle name="Euro 4 5 6" xfId="11083"/>
    <cellStyle name="Euro 4 5 7" xfId="11084"/>
    <cellStyle name="Euro 4 5 8" xfId="11085"/>
    <cellStyle name="Euro 4 5 9" xfId="11086"/>
    <cellStyle name="Euro 4 6" xfId="11087"/>
    <cellStyle name="Euro 4 6 10" xfId="11088"/>
    <cellStyle name="Euro 4 6 11" xfId="11089"/>
    <cellStyle name="Euro 4 6 12" xfId="11090"/>
    <cellStyle name="Euro 4 6 13" xfId="11091"/>
    <cellStyle name="Euro 4 6 14" xfId="11092"/>
    <cellStyle name="Euro 4 6 15" xfId="11093"/>
    <cellStyle name="Euro 4 6 16" xfId="11094"/>
    <cellStyle name="Euro 4 6 17" xfId="11095"/>
    <cellStyle name="Euro 4 6 18" xfId="11096"/>
    <cellStyle name="Euro 4 6 19" xfId="11097"/>
    <cellStyle name="Euro 4 6 2" xfId="11098"/>
    <cellStyle name="Euro 4 6 20" xfId="11099"/>
    <cellStyle name="Euro 4 6 21" xfId="11100"/>
    <cellStyle name="Euro 4 6 22" xfId="11101"/>
    <cellStyle name="Euro 4 6 23" xfId="11102"/>
    <cellStyle name="Euro 4 6 24" xfId="11103"/>
    <cellStyle name="Euro 4 6 25" xfId="11104"/>
    <cellStyle name="Euro 4 6 3" xfId="11105"/>
    <cellStyle name="Euro 4 6 4" xfId="11106"/>
    <cellStyle name="Euro 4 6 5" xfId="11107"/>
    <cellStyle name="Euro 4 6 6" xfId="11108"/>
    <cellStyle name="Euro 4 6 7" xfId="11109"/>
    <cellStyle name="Euro 4 6 8" xfId="11110"/>
    <cellStyle name="Euro 4 6 9" xfId="11111"/>
    <cellStyle name="Euro 4 7" xfId="11112"/>
    <cellStyle name="Euro 4 7 10" xfId="11113"/>
    <cellStyle name="Euro 4 7 11" xfId="11114"/>
    <cellStyle name="Euro 4 7 12" xfId="11115"/>
    <cellStyle name="Euro 4 7 13" xfId="11116"/>
    <cellStyle name="Euro 4 7 14" xfId="11117"/>
    <cellStyle name="Euro 4 7 15" xfId="11118"/>
    <cellStyle name="Euro 4 7 16" xfId="11119"/>
    <cellStyle name="Euro 4 7 17" xfId="11120"/>
    <cellStyle name="Euro 4 7 18" xfId="11121"/>
    <cellStyle name="Euro 4 7 19" xfId="11122"/>
    <cellStyle name="Euro 4 7 2" xfId="11123"/>
    <cellStyle name="Euro 4 7 20" xfId="11124"/>
    <cellStyle name="Euro 4 7 21" xfId="11125"/>
    <cellStyle name="Euro 4 7 22" xfId="11126"/>
    <cellStyle name="Euro 4 7 23" xfId="11127"/>
    <cellStyle name="Euro 4 7 24" xfId="11128"/>
    <cellStyle name="Euro 4 7 25" xfId="11129"/>
    <cellStyle name="Euro 4 7 3" xfId="11130"/>
    <cellStyle name="Euro 4 7 4" xfId="11131"/>
    <cellStyle name="Euro 4 7 5" xfId="11132"/>
    <cellStyle name="Euro 4 7 6" xfId="11133"/>
    <cellStyle name="Euro 4 7 7" xfId="11134"/>
    <cellStyle name="Euro 4 7 8" xfId="11135"/>
    <cellStyle name="Euro 4 7 9" xfId="11136"/>
    <cellStyle name="Euro 4 8" xfId="11137"/>
    <cellStyle name="Euro 4 9" xfId="11138"/>
    <cellStyle name="Euro 4_EFA" xfId="11139"/>
    <cellStyle name="Euro 40" xfId="11140"/>
    <cellStyle name="Euro 41" xfId="11141"/>
    <cellStyle name="Euro 42" xfId="11142"/>
    <cellStyle name="Euro 5" xfId="11143"/>
    <cellStyle name="Euro 5 10" xfId="11144"/>
    <cellStyle name="Euro 5 11" xfId="11145"/>
    <cellStyle name="Euro 5 12" xfId="11146"/>
    <cellStyle name="Euro 5 13" xfId="11147"/>
    <cellStyle name="Euro 5 14" xfId="11148"/>
    <cellStyle name="Euro 5 15" xfId="11149"/>
    <cellStyle name="Euro 5 16" xfId="11150"/>
    <cellStyle name="Euro 5 17" xfId="11151"/>
    <cellStyle name="Euro 5 18" xfId="11152"/>
    <cellStyle name="Euro 5 19" xfId="11153"/>
    <cellStyle name="Euro 5 2" xfId="11154"/>
    <cellStyle name="Euro 5 2 10" xfId="11155"/>
    <cellStyle name="Euro 5 2 11" xfId="11156"/>
    <cellStyle name="Euro 5 2 12" xfId="11157"/>
    <cellStyle name="Euro 5 2 13" xfId="11158"/>
    <cellStyle name="Euro 5 2 14" xfId="11159"/>
    <cellStyle name="Euro 5 2 15" xfId="11160"/>
    <cellStyle name="Euro 5 2 16" xfId="11161"/>
    <cellStyle name="Euro 5 2 17" xfId="11162"/>
    <cellStyle name="Euro 5 2 18" xfId="11163"/>
    <cellStyle name="Euro 5 2 19" xfId="11164"/>
    <cellStyle name="Euro 5 2 2" xfId="11165"/>
    <cellStyle name="Euro 5 2 20" xfId="11166"/>
    <cellStyle name="Euro 5 2 21" xfId="11167"/>
    <cellStyle name="Euro 5 2 22" xfId="11168"/>
    <cellStyle name="Euro 5 2 23" xfId="11169"/>
    <cellStyle name="Euro 5 2 24" xfId="11170"/>
    <cellStyle name="Euro 5 2 25" xfId="11171"/>
    <cellStyle name="Euro 5 2 3" xfId="11172"/>
    <cellStyle name="Euro 5 2 4" xfId="11173"/>
    <cellStyle name="Euro 5 2 5" xfId="11174"/>
    <cellStyle name="Euro 5 2 6" xfId="11175"/>
    <cellStyle name="Euro 5 2 7" xfId="11176"/>
    <cellStyle name="Euro 5 2 8" xfId="11177"/>
    <cellStyle name="Euro 5 2 9" xfId="11178"/>
    <cellStyle name="Euro 5 20" xfId="11179"/>
    <cellStyle name="Euro 5 21" xfId="11180"/>
    <cellStyle name="Euro 5 22" xfId="11181"/>
    <cellStyle name="Euro 5 23" xfId="11182"/>
    <cellStyle name="Euro 5 24" xfId="11183"/>
    <cellStyle name="Euro 5 25" xfId="11184"/>
    <cellStyle name="Euro 5 26" xfId="11185"/>
    <cellStyle name="Euro 5 27" xfId="11186"/>
    <cellStyle name="Euro 5 28" xfId="11187"/>
    <cellStyle name="Euro 5 29" xfId="11188"/>
    <cellStyle name="Euro 5 3" xfId="11189"/>
    <cellStyle name="Euro 5 3 10" xfId="11190"/>
    <cellStyle name="Euro 5 3 11" xfId="11191"/>
    <cellStyle name="Euro 5 3 12" xfId="11192"/>
    <cellStyle name="Euro 5 3 13" xfId="11193"/>
    <cellStyle name="Euro 5 3 14" xfId="11194"/>
    <cellStyle name="Euro 5 3 15" xfId="11195"/>
    <cellStyle name="Euro 5 3 16" xfId="11196"/>
    <cellStyle name="Euro 5 3 17" xfId="11197"/>
    <cellStyle name="Euro 5 3 18" xfId="11198"/>
    <cellStyle name="Euro 5 3 19" xfId="11199"/>
    <cellStyle name="Euro 5 3 2" xfId="11200"/>
    <cellStyle name="Euro 5 3 20" xfId="11201"/>
    <cellStyle name="Euro 5 3 21" xfId="11202"/>
    <cellStyle name="Euro 5 3 22" xfId="11203"/>
    <cellStyle name="Euro 5 3 23" xfId="11204"/>
    <cellStyle name="Euro 5 3 24" xfId="11205"/>
    <cellStyle name="Euro 5 3 25" xfId="11206"/>
    <cellStyle name="Euro 5 3 3" xfId="11207"/>
    <cellStyle name="Euro 5 3 4" xfId="11208"/>
    <cellStyle name="Euro 5 3 5" xfId="11209"/>
    <cellStyle name="Euro 5 3 6" xfId="11210"/>
    <cellStyle name="Euro 5 3 7" xfId="11211"/>
    <cellStyle name="Euro 5 3 8" xfId="11212"/>
    <cellStyle name="Euro 5 3 9" xfId="11213"/>
    <cellStyle name="Euro 5 30" xfId="11214"/>
    <cellStyle name="Euro 5 31" xfId="11215"/>
    <cellStyle name="Euro 5 32" xfId="11216"/>
    <cellStyle name="Euro 5 4" xfId="11217"/>
    <cellStyle name="Euro 5 4 10" xfId="11218"/>
    <cellStyle name="Euro 5 4 11" xfId="11219"/>
    <cellStyle name="Euro 5 4 12" xfId="11220"/>
    <cellStyle name="Euro 5 4 13" xfId="11221"/>
    <cellStyle name="Euro 5 4 14" xfId="11222"/>
    <cellStyle name="Euro 5 4 15" xfId="11223"/>
    <cellStyle name="Euro 5 4 16" xfId="11224"/>
    <cellStyle name="Euro 5 4 17" xfId="11225"/>
    <cellStyle name="Euro 5 4 18" xfId="11226"/>
    <cellStyle name="Euro 5 4 19" xfId="11227"/>
    <cellStyle name="Euro 5 4 2" xfId="11228"/>
    <cellStyle name="Euro 5 4 20" xfId="11229"/>
    <cellStyle name="Euro 5 4 21" xfId="11230"/>
    <cellStyle name="Euro 5 4 22" xfId="11231"/>
    <cellStyle name="Euro 5 4 23" xfId="11232"/>
    <cellStyle name="Euro 5 4 24" xfId="11233"/>
    <cellStyle name="Euro 5 4 25" xfId="11234"/>
    <cellStyle name="Euro 5 4 3" xfId="11235"/>
    <cellStyle name="Euro 5 4 4" xfId="11236"/>
    <cellStyle name="Euro 5 4 5" xfId="11237"/>
    <cellStyle name="Euro 5 4 6" xfId="11238"/>
    <cellStyle name="Euro 5 4 7" xfId="11239"/>
    <cellStyle name="Euro 5 4 8" xfId="11240"/>
    <cellStyle name="Euro 5 4 9" xfId="11241"/>
    <cellStyle name="Euro 5 5" xfId="11242"/>
    <cellStyle name="Euro 5 5 10" xfId="11243"/>
    <cellStyle name="Euro 5 5 11" xfId="11244"/>
    <cellStyle name="Euro 5 5 12" xfId="11245"/>
    <cellStyle name="Euro 5 5 13" xfId="11246"/>
    <cellStyle name="Euro 5 5 14" xfId="11247"/>
    <cellStyle name="Euro 5 5 15" xfId="11248"/>
    <cellStyle name="Euro 5 5 16" xfId="11249"/>
    <cellStyle name="Euro 5 5 17" xfId="11250"/>
    <cellStyle name="Euro 5 5 18" xfId="11251"/>
    <cellStyle name="Euro 5 5 19" xfId="11252"/>
    <cellStyle name="Euro 5 5 2" xfId="11253"/>
    <cellStyle name="Euro 5 5 20" xfId="11254"/>
    <cellStyle name="Euro 5 5 21" xfId="11255"/>
    <cellStyle name="Euro 5 5 22" xfId="11256"/>
    <cellStyle name="Euro 5 5 23" xfId="11257"/>
    <cellStyle name="Euro 5 5 24" xfId="11258"/>
    <cellStyle name="Euro 5 5 25" xfId="11259"/>
    <cellStyle name="Euro 5 5 3" xfId="11260"/>
    <cellStyle name="Euro 5 5 4" xfId="11261"/>
    <cellStyle name="Euro 5 5 5" xfId="11262"/>
    <cellStyle name="Euro 5 5 6" xfId="11263"/>
    <cellStyle name="Euro 5 5 7" xfId="11264"/>
    <cellStyle name="Euro 5 5 8" xfId="11265"/>
    <cellStyle name="Euro 5 5 9" xfId="11266"/>
    <cellStyle name="Euro 5 6" xfId="11267"/>
    <cellStyle name="Euro 5 6 10" xfId="11268"/>
    <cellStyle name="Euro 5 6 11" xfId="11269"/>
    <cellStyle name="Euro 5 6 12" xfId="11270"/>
    <cellStyle name="Euro 5 6 13" xfId="11271"/>
    <cellStyle name="Euro 5 6 14" xfId="11272"/>
    <cellStyle name="Euro 5 6 15" xfId="11273"/>
    <cellStyle name="Euro 5 6 16" xfId="11274"/>
    <cellStyle name="Euro 5 6 17" xfId="11275"/>
    <cellStyle name="Euro 5 6 18" xfId="11276"/>
    <cellStyle name="Euro 5 6 19" xfId="11277"/>
    <cellStyle name="Euro 5 6 2" xfId="11278"/>
    <cellStyle name="Euro 5 6 20" xfId="11279"/>
    <cellStyle name="Euro 5 6 21" xfId="11280"/>
    <cellStyle name="Euro 5 6 22" xfId="11281"/>
    <cellStyle name="Euro 5 6 23" xfId="11282"/>
    <cellStyle name="Euro 5 6 24" xfId="11283"/>
    <cellStyle name="Euro 5 6 25" xfId="11284"/>
    <cellStyle name="Euro 5 6 3" xfId="11285"/>
    <cellStyle name="Euro 5 6 4" xfId="11286"/>
    <cellStyle name="Euro 5 6 5" xfId="11287"/>
    <cellStyle name="Euro 5 6 6" xfId="11288"/>
    <cellStyle name="Euro 5 6 7" xfId="11289"/>
    <cellStyle name="Euro 5 6 8" xfId="11290"/>
    <cellStyle name="Euro 5 6 9" xfId="11291"/>
    <cellStyle name="Euro 5 7" xfId="11292"/>
    <cellStyle name="Euro 5 7 10" xfId="11293"/>
    <cellStyle name="Euro 5 7 11" xfId="11294"/>
    <cellStyle name="Euro 5 7 12" xfId="11295"/>
    <cellStyle name="Euro 5 7 13" xfId="11296"/>
    <cellStyle name="Euro 5 7 14" xfId="11297"/>
    <cellStyle name="Euro 5 7 15" xfId="11298"/>
    <cellStyle name="Euro 5 7 16" xfId="11299"/>
    <cellStyle name="Euro 5 7 17" xfId="11300"/>
    <cellStyle name="Euro 5 7 18" xfId="11301"/>
    <cellStyle name="Euro 5 7 19" xfId="11302"/>
    <cellStyle name="Euro 5 7 2" xfId="11303"/>
    <cellStyle name="Euro 5 7 20" xfId="11304"/>
    <cellStyle name="Euro 5 7 21" xfId="11305"/>
    <cellStyle name="Euro 5 7 22" xfId="11306"/>
    <cellStyle name="Euro 5 7 23" xfId="11307"/>
    <cellStyle name="Euro 5 7 24" xfId="11308"/>
    <cellStyle name="Euro 5 7 25" xfId="11309"/>
    <cellStyle name="Euro 5 7 3" xfId="11310"/>
    <cellStyle name="Euro 5 7 4" xfId="11311"/>
    <cellStyle name="Euro 5 7 5" xfId="11312"/>
    <cellStyle name="Euro 5 7 6" xfId="11313"/>
    <cellStyle name="Euro 5 7 7" xfId="11314"/>
    <cellStyle name="Euro 5 7 8" xfId="11315"/>
    <cellStyle name="Euro 5 7 9" xfId="11316"/>
    <cellStyle name="Euro 5 8" xfId="11317"/>
    <cellStyle name="Euro 5 9" xfId="11318"/>
    <cellStyle name="Euro 5_EFA" xfId="11319"/>
    <cellStyle name="Euro 6" xfId="11320"/>
    <cellStyle name="Euro 6 10" xfId="11321"/>
    <cellStyle name="Euro 6 11" xfId="11322"/>
    <cellStyle name="Euro 6 12" xfId="11323"/>
    <cellStyle name="Euro 6 13" xfId="11324"/>
    <cellStyle name="Euro 6 14" xfId="11325"/>
    <cellStyle name="Euro 6 15" xfId="11326"/>
    <cellStyle name="Euro 6 16" xfId="11327"/>
    <cellStyle name="Euro 6 17" xfId="11328"/>
    <cellStyle name="Euro 6 18" xfId="11329"/>
    <cellStyle name="Euro 6 19" xfId="11330"/>
    <cellStyle name="Euro 6 2" xfId="11331"/>
    <cellStyle name="Euro 6 2 10" xfId="11332"/>
    <cellStyle name="Euro 6 2 11" xfId="11333"/>
    <cellStyle name="Euro 6 2 12" xfId="11334"/>
    <cellStyle name="Euro 6 2 13" xfId="11335"/>
    <cellStyle name="Euro 6 2 14" xfId="11336"/>
    <cellStyle name="Euro 6 2 15" xfId="11337"/>
    <cellStyle name="Euro 6 2 16" xfId="11338"/>
    <cellStyle name="Euro 6 2 17" xfId="11339"/>
    <cellStyle name="Euro 6 2 18" xfId="11340"/>
    <cellStyle name="Euro 6 2 19" xfId="11341"/>
    <cellStyle name="Euro 6 2 2" xfId="11342"/>
    <cellStyle name="Euro 6 2 20" xfId="11343"/>
    <cellStyle name="Euro 6 2 21" xfId="11344"/>
    <cellStyle name="Euro 6 2 22" xfId="11345"/>
    <cellStyle name="Euro 6 2 23" xfId="11346"/>
    <cellStyle name="Euro 6 2 24" xfId="11347"/>
    <cellStyle name="Euro 6 2 25" xfId="11348"/>
    <cellStyle name="Euro 6 2 3" xfId="11349"/>
    <cellStyle name="Euro 6 2 4" xfId="11350"/>
    <cellStyle name="Euro 6 2 5" xfId="11351"/>
    <cellStyle name="Euro 6 2 6" xfId="11352"/>
    <cellStyle name="Euro 6 2 7" xfId="11353"/>
    <cellStyle name="Euro 6 2 8" xfId="11354"/>
    <cellStyle name="Euro 6 2 9" xfId="11355"/>
    <cellStyle name="Euro 6 20" xfId="11356"/>
    <cellStyle name="Euro 6 21" xfId="11357"/>
    <cellStyle name="Euro 6 22" xfId="11358"/>
    <cellStyle name="Euro 6 23" xfId="11359"/>
    <cellStyle name="Euro 6 24" xfId="11360"/>
    <cellStyle name="Euro 6 25" xfId="11361"/>
    <cellStyle name="Euro 6 26" xfId="11362"/>
    <cellStyle name="Euro 6 27" xfId="11363"/>
    <cellStyle name="Euro 6 28" xfId="11364"/>
    <cellStyle name="Euro 6 29" xfId="11365"/>
    <cellStyle name="Euro 6 3" xfId="11366"/>
    <cellStyle name="Euro 6 3 10" xfId="11367"/>
    <cellStyle name="Euro 6 3 11" xfId="11368"/>
    <cellStyle name="Euro 6 3 12" xfId="11369"/>
    <cellStyle name="Euro 6 3 13" xfId="11370"/>
    <cellStyle name="Euro 6 3 14" xfId="11371"/>
    <cellStyle name="Euro 6 3 15" xfId="11372"/>
    <cellStyle name="Euro 6 3 16" xfId="11373"/>
    <cellStyle name="Euro 6 3 17" xfId="11374"/>
    <cellStyle name="Euro 6 3 18" xfId="11375"/>
    <cellStyle name="Euro 6 3 19" xfId="11376"/>
    <cellStyle name="Euro 6 3 2" xfId="11377"/>
    <cellStyle name="Euro 6 3 20" xfId="11378"/>
    <cellStyle name="Euro 6 3 21" xfId="11379"/>
    <cellStyle name="Euro 6 3 22" xfId="11380"/>
    <cellStyle name="Euro 6 3 23" xfId="11381"/>
    <cellStyle name="Euro 6 3 24" xfId="11382"/>
    <cellStyle name="Euro 6 3 25" xfId="11383"/>
    <cellStyle name="Euro 6 3 3" xfId="11384"/>
    <cellStyle name="Euro 6 3 4" xfId="11385"/>
    <cellStyle name="Euro 6 3 5" xfId="11386"/>
    <cellStyle name="Euro 6 3 6" xfId="11387"/>
    <cellStyle name="Euro 6 3 7" xfId="11388"/>
    <cellStyle name="Euro 6 3 8" xfId="11389"/>
    <cellStyle name="Euro 6 3 9" xfId="11390"/>
    <cellStyle name="Euro 6 30" xfId="11391"/>
    <cellStyle name="Euro 6 31" xfId="11392"/>
    <cellStyle name="Euro 6 32" xfId="11393"/>
    <cellStyle name="Euro 6 33" xfId="11394"/>
    <cellStyle name="Euro 6 34" xfId="11395"/>
    <cellStyle name="Euro 6 35" xfId="11396"/>
    <cellStyle name="Euro 6 36" xfId="11397"/>
    <cellStyle name="Euro 6 37" xfId="11398"/>
    <cellStyle name="Euro 6 38" xfId="11399"/>
    <cellStyle name="Euro 6 39" xfId="11400"/>
    <cellStyle name="Euro 6 4" xfId="11401"/>
    <cellStyle name="Euro 6 4 10" xfId="11402"/>
    <cellStyle name="Euro 6 4 11" xfId="11403"/>
    <cellStyle name="Euro 6 4 12" xfId="11404"/>
    <cellStyle name="Euro 6 4 13" xfId="11405"/>
    <cellStyle name="Euro 6 4 14" xfId="11406"/>
    <cellStyle name="Euro 6 4 15" xfId="11407"/>
    <cellStyle name="Euro 6 4 16" xfId="11408"/>
    <cellStyle name="Euro 6 4 17" xfId="11409"/>
    <cellStyle name="Euro 6 4 18" xfId="11410"/>
    <cellStyle name="Euro 6 4 19" xfId="11411"/>
    <cellStyle name="Euro 6 4 2" xfId="11412"/>
    <cellStyle name="Euro 6 4 20" xfId="11413"/>
    <cellStyle name="Euro 6 4 21" xfId="11414"/>
    <cellStyle name="Euro 6 4 22" xfId="11415"/>
    <cellStyle name="Euro 6 4 23" xfId="11416"/>
    <cellStyle name="Euro 6 4 24" xfId="11417"/>
    <cellStyle name="Euro 6 4 25" xfId="11418"/>
    <cellStyle name="Euro 6 4 3" xfId="11419"/>
    <cellStyle name="Euro 6 4 4" xfId="11420"/>
    <cellStyle name="Euro 6 4 5" xfId="11421"/>
    <cellStyle name="Euro 6 4 6" xfId="11422"/>
    <cellStyle name="Euro 6 4 7" xfId="11423"/>
    <cellStyle name="Euro 6 4 8" xfId="11424"/>
    <cellStyle name="Euro 6 4 9" xfId="11425"/>
    <cellStyle name="Euro 6 40" xfId="11426"/>
    <cellStyle name="Euro 6 41" xfId="11427"/>
    <cellStyle name="Euro 6 42" xfId="11428"/>
    <cellStyle name="Euro 6 43" xfId="11429"/>
    <cellStyle name="Euro 6 44" xfId="11430"/>
    <cellStyle name="Euro 6 45" xfId="11431"/>
    <cellStyle name="Euro 6 46" xfId="11432"/>
    <cellStyle name="Euro 6 47" xfId="11433"/>
    <cellStyle name="Euro 6 48" xfId="11434"/>
    <cellStyle name="Euro 6 49" xfId="11435"/>
    <cellStyle name="Euro 6 5" xfId="11436"/>
    <cellStyle name="Euro 6 5 10" xfId="11437"/>
    <cellStyle name="Euro 6 5 11" xfId="11438"/>
    <cellStyle name="Euro 6 5 12" xfId="11439"/>
    <cellStyle name="Euro 6 5 13" xfId="11440"/>
    <cellStyle name="Euro 6 5 14" xfId="11441"/>
    <cellStyle name="Euro 6 5 15" xfId="11442"/>
    <cellStyle name="Euro 6 5 16" xfId="11443"/>
    <cellStyle name="Euro 6 5 17" xfId="11444"/>
    <cellStyle name="Euro 6 5 18" xfId="11445"/>
    <cellStyle name="Euro 6 5 19" xfId="11446"/>
    <cellStyle name="Euro 6 5 2" xfId="11447"/>
    <cellStyle name="Euro 6 5 20" xfId="11448"/>
    <cellStyle name="Euro 6 5 21" xfId="11449"/>
    <cellStyle name="Euro 6 5 22" xfId="11450"/>
    <cellStyle name="Euro 6 5 23" xfId="11451"/>
    <cellStyle name="Euro 6 5 24" xfId="11452"/>
    <cellStyle name="Euro 6 5 25" xfId="11453"/>
    <cellStyle name="Euro 6 5 3" xfId="11454"/>
    <cellStyle name="Euro 6 5 4" xfId="11455"/>
    <cellStyle name="Euro 6 5 5" xfId="11456"/>
    <cellStyle name="Euro 6 5 6" xfId="11457"/>
    <cellStyle name="Euro 6 5 7" xfId="11458"/>
    <cellStyle name="Euro 6 5 8" xfId="11459"/>
    <cellStyle name="Euro 6 5 9" xfId="11460"/>
    <cellStyle name="Euro 6 50" xfId="11461"/>
    <cellStyle name="Euro 6 6" xfId="11462"/>
    <cellStyle name="Euro 6 6 10" xfId="11463"/>
    <cellStyle name="Euro 6 6 11" xfId="11464"/>
    <cellStyle name="Euro 6 6 12" xfId="11465"/>
    <cellStyle name="Euro 6 6 13" xfId="11466"/>
    <cellStyle name="Euro 6 6 14" xfId="11467"/>
    <cellStyle name="Euro 6 6 15" xfId="11468"/>
    <cellStyle name="Euro 6 6 16" xfId="11469"/>
    <cellStyle name="Euro 6 6 17" xfId="11470"/>
    <cellStyle name="Euro 6 6 18" xfId="11471"/>
    <cellStyle name="Euro 6 6 19" xfId="11472"/>
    <cellStyle name="Euro 6 6 2" xfId="11473"/>
    <cellStyle name="Euro 6 6 20" xfId="11474"/>
    <cellStyle name="Euro 6 6 21" xfId="11475"/>
    <cellStyle name="Euro 6 6 22" xfId="11476"/>
    <cellStyle name="Euro 6 6 23" xfId="11477"/>
    <cellStyle name="Euro 6 6 24" xfId="11478"/>
    <cellStyle name="Euro 6 6 25" xfId="11479"/>
    <cellStyle name="Euro 6 6 3" xfId="11480"/>
    <cellStyle name="Euro 6 6 4" xfId="11481"/>
    <cellStyle name="Euro 6 6 5" xfId="11482"/>
    <cellStyle name="Euro 6 6 6" xfId="11483"/>
    <cellStyle name="Euro 6 6 7" xfId="11484"/>
    <cellStyle name="Euro 6 6 8" xfId="11485"/>
    <cellStyle name="Euro 6 6 9" xfId="11486"/>
    <cellStyle name="Euro 6 7" xfId="11487"/>
    <cellStyle name="Euro 6 7 10" xfId="11488"/>
    <cellStyle name="Euro 6 7 11" xfId="11489"/>
    <cellStyle name="Euro 6 7 12" xfId="11490"/>
    <cellStyle name="Euro 6 7 13" xfId="11491"/>
    <cellStyle name="Euro 6 7 14" xfId="11492"/>
    <cellStyle name="Euro 6 7 15" xfId="11493"/>
    <cellStyle name="Euro 6 7 16" xfId="11494"/>
    <cellStyle name="Euro 6 7 17" xfId="11495"/>
    <cellStyle name="Euro 6 7 18" xfId="11496"/>
    <cellStyle name="Euro 6 7 19" xfId="11497"/>
    <cellStyle name="Euro 6 7 2" xfId="11498"/>
    <cellStyle name="Euro 6 7 20" xfId="11499"/>
    <cellStyle name="Euro 6 7 21" xfId="11500"/>
    <cellStyle name="Euro 6 7 22" xfId="11501"/>
    <cellStyle name="Euro 6 7 23" xfId="11502"/>
    <cellStyle name="Euro 6 7 24" xfId="11503"/>
    <cellStyle name="Euro 6 7 25" xfId="11504"/>
    <cellStyle name="Euro 6 7 3" xfId="11505"/>
    <cellStyle name="Euro 6 7 4" xfId="11506"/>
    <cellStyle name="Euro 6 7 5" xfId="11507"/>
    <cellStyle name="Euro 6 7 6" xfId="11508"/>
    <cellStyle name="Euro 6 7 7" xfId="11509"/>
    <cellStyle name="Euro 6 7 8" xfId="11510"/>
    <cellStyle name="Euro 6 7 9" xfId="11511"/>
    <cellStyle name="Euro 6 8" xfId="11512"/>
    <cellStyle name="Euro 6 8 2" xfId="11513"/>
    <cellStyle name="Euro 6 8 3" xfId="11514"/>
    <cellStyle name="Euro 6 9" xfId="11515"/>
    <cellStyle name="Euro 6_EFA" xfId="11516"/>
    <cellStyle name="Euro 7" xfId="11517"/>
    <cellStyle name="Euro 7 10" xfId="11518"/>
    <cellStyle name="Euro 7 11" xfId="11519"/>
    <cellStyle name="Euro 7 12" xfId="11520"/>
    <cellStyle name="Euro 7 13" xfId="11521"/>
    <cellStyle name="Euro 7 14" xfId="11522"/>
    <cellStyle name="Euro 7 15" xfId="11523"/>
    <cellStyle name="Euro 7 16" xfId="11524"/>
    <cellStyle name="Euro 7 17" xfId="11525"/>
    <cellStyle name="Euro 7 18" xfId="11526"/>
    <cellStyle name="Euro 7 19" xfId="11527"/>
    <cellStyle name="Euro 7 2" xfId="11528"/>
    <cellStyle name="Euro 7 2 10" xfId="11529"/>
    <cellStyle name="Euro 7 2 11" xfId="11530"/>
    <cellStyle name="Euro 7 2 12" xfId="11531"/>
    <cellStyle name="Euro 7 2 13" xfId="11532"/>
    <cellStyle name="Euro 7 2 14" xfId="11533"/>
    <cellStyle name="Euro 7 2 15" xfId="11534"/>
    <cellStyle name="Euro 7 2 16" xfId="11535"/>
    <cellStyle name="Euro 7 2 17" xfId="11536"/>
    <cellStyle name="Euro 7 2 18" xfId="11537"/>
    <cellStyle name="Euro 7 2 19" xfId="11538"/>
    <cellStyle name="Euro 7 2 2" xfId="11539"/>
    <cellStyle name="Euro 7 2 20" xfId="11540"/>
    <cellStyle name="Euro 7 2 21" xfId="11541"/>
    <cellStyle name="Euro 7 2 22" xfId="11542"/>
    <cellStyle name="Euro 7 2 23" xfId="11543"/>
    <cellStyle name="Euro 7 2 24" xfId="11544"/>
    <cellStyle name="Euro 7 2 25" xfId="11545"/>
    <cellStyle name="Euro 7 2 3" xfId="11546"/>
    <cellStyle name="Euro 7 2 4" xfId="11547"/>
    <cellStyle name="Euro 7 2 5" xfId="11548"/>
    <cellStyle name="Euro 7 2 6" xfId="11549"/>
    <cellStyle name="Euro 7 2 7" xfId="11550"/>
    <cellStyle name="Euro 7 2 8" xfId="11551"/>
    <cellStyle name="Euro 7 2 9" xfId="11552"/>
    <cellStyle name="Euro 7 20" xfId="11553"/>
    <cellStyle name="Euro 7 21" xfId="11554"/>
    <cellStyle name="Euro 7 22" xfId="11555"/>
    <cellStyle name="Euro 7 23" xfId="11556"/>
    <cellStyle name="Euro 7 24" xfId="11557"/>
    <cellStyle name="Euro 7 25" xfId="11558"/>
    <cellStyle name="Euro 7 26" xfId="11559"/>
    <cellStyle name="Euro 7 27" xfId="11560"/>
    <cellStyle name="Euro 7 28" xfId="11561"/>
    <cellStyle name="Euro 7 29" xfId="11562"/>
    <cellStyle name="Euro 7 3" xfId="11563"/>
    <cellStyle name="Euro 7 3 10" xfId="11564"/>
    <cellStyle name="Euro 7 3 11" xfId="11565"/>
    <cellStyle name="Euro 7 3 12" xfId="11566"/>
    <cellStyle name="Euro 7 3 13" xfId="11567"/>
    <cellStyle name="Euro 7 3 14" xfId="11568"/>
    <cellStyle name="Euro 7 3 15" xfId="11569"/>
    <cellStyle name="Euro 7 3 16" xfId="11570"/>
    <cellStyle name="Euro 7 3 17" xfId="11571"/>
    <cellStyle name="Euro 7 3 18" xfId="11572"/>
    <cellStyle name="Euro 7 3 19" xfId="11573"/>
    <cellStyle name="Euro 7 3 2" xfId="11574"/>
    <cellStyle name="Euro 7 3 20" xfId="11575"/>
    <cellStyle name="Euro 7 3 21" xfId="11576"/>
    <cellStyle name="Euro 7 3 22" xfId="11577"/>
    <cellStyle name="Euro 7 3 23" xfId="11578"/>
    <cellStyle name="Euro 7 3 24" xfId="11579"/>
    <cellStyle name="Euro 7 3 25" xfId="11580"/>
    <cellStyle name="Euro 7 3 3" xfId="11581"/>
    <cellStyle name="Euro 7 3 4" xfId="11582"/>
    <cellStyle name="Euro 7 3 5" xfId="11583"/>
    <cellStyle name="Euro 7 3 6" xfId="11584"/>
    <cellStyle name="Euro 7 3 7" xfId="11585"/>
    <cellStyle name="Euro 7 3 8" xfId="11586"/>
    <cellStyle name="Euro 7 3 9" xfId="11587"/>
    <cellStyle name="Euro 7 30" xfId="11588"/>
    <cellStyle name="Euro 7 31" xfId="11589"/>
    <cellStyle name="Euro 7 32" xfId="11590"/>
    <cellStyle name="Euro 7 33" xfId="11591"/>
    <cellStyle name="Euro 7 34" xfId="11592"/>
    <cellStyle name="Euro 7 35" xfId="11593"/>
    <cellStyle name="Euro 7 36" xfId="11594"/>
    <cellStyle name="Euro 7 37" xfId="11595"/>
    <cellStyle name="Euro 7 38" xfId="11596"/>
    <cellStyle name="Euro 7 39" xfId="11597"/>
    <cellStyle name="Euro 7 4" xfId="11598"/>
    <cellStyle name="Euro 7 4 10" xfId="11599"/>
    <cellStyle name="Euro 7 4 11" xfId="11600"/>
    <cellStyle name="Euro 7 4 12" xfId="11601"/>
    <cellStyle name="Euro 7 4 13" xfId="11602"/>
    <cellStyle name="Euro 7 4 14" xfId="11603"/>
    <cellStyle name="Euro 7 4 15" xfId="11604"/>
    <cellStyle name="Euro 7 4 16" xfId="11605"/>
    <cellStyle name="Euro 7 4 17" xfId="11606"/>
    <cellStyle name="Euro 7 4 18" xfId="11607"/>
    <cellStyle name="Euro 7 4 19" xfId="11608"/>
    <cellStyle name="Euro 7 4 2" xfId="11609"/>
    <cellStyle name="Euro 7 4 20" xfId="11610"/>
    <cellStyle name="Euro 7 4 21" xfId="11611"/>
    <cellStyle name="Euro 7 4 22" xfId="11612"/>
    <cellStyle name="Euro 7 4 23" xfId="11613"/>
    <cellStyle name="Euro 7 4 24" xfId="11614"/>
    <cellStyle name="Euro 7 4 25" xfId="11615"/>
    <cellStyle name="Euro 7 4 3" xfId="11616"/>
    <cellStyle name="Euro 7 4 4" xfId="11617"/>
    <cellStyle name="Euro 7 4 5" xfId="11618"/>
    <cellStyle name="Euro 7 4 6" xfId="11619"/>
    <cellStyle name="Euro 7 4 7" xfId="11620"/>
    <cellStyle name="Euro 7 4 8" xfId="11621"/>
    <cellStyle name="Euro 7 4 9" xfId="11622"/>
    <cellStyle name="Euro 7 40" xfId="11623"/>
    <cellStyle name="Euro 7 41" xfId="11624"/>
    <cellStyle name="Euro 7 42" xfId="11625"/>
    <cellStyle name="Euro 7 43" xfId="11626"/>
    <cellStyle name="Euro 7 44" xfId="11627"/>
    <cellStyle name="Euro 7 45" xfId="11628"/>
    <cellStyle name="Euro 7 46" xfId="11629"/>
    <cellStyle name="Euro 7 47" xfId="11630"/>
    <cellStyle name="Euro 7 48" xfId="11631"/>
    <cellStyle name="Euro 7 49" xfId="11632"/>
    <cellStyle name="Euro 7 5" xfId="11633"/>
    <cellStyle name="Euro 7 5 10" xfId="11634"/>
    <cellStyle name="Euro 7 5 11" xfId="11635"/>
    <cellStyle name="Euro 7 5 12" xfId="11636"/>
    <cellStyle name="Euro 7 5 13" xfId="11637"/>
    <cellStyle name="Euro 7 5 14" xfId="11638"/>
    <cellStyle name="Euro 7 5 15" xfId="11639"/>
    <cellStyle name="Euro 7 5 16" xfId="11640"/>
    <cellStyle name="Euro 7 5 17" xfId="11641"/>
    <cellStyle name="Euro 7 5 18" xfId="11642"/>
    <cellStyle name="Euro 7 5 19" xfId="11643"/>
    <cellStyle name="Euro 7 5 2" xfId="11644"/>
    <cellStyle name="Euro 7 5 20" xfId="11645"/>
    <cellStyle name="Euro 7 5 21" xfId="11646"/>
    <cellStyle name="Euro 7 5 22" xfId="11647"/>
    <cellStyle name="Euro 7 5 23" xfId="11648"/>
    <cellStyle name="Euro 7 5 24" xfId="11649"/>
    <cellStyle name="Euro 7 5 25" xfId="11650"/>
    <cellStyle name="Euro 7 5 3" xfId="11651"/>
    <cellStyle name="Euro 7 5 4" xfId="11652"/>
    <cellStyle name="Euro 7 5 5" xfId="11653"/>
    <cellStyle name="Euro 7 5 6" xfId="11654"/>
    <cellStyle name="Euro 7 5 7" xfId="11655"/>
    <cellStyle name="Euro 7 5 8" xfId="11656"/>
    <cellStyle name="Euro 7 5 9" xfId="11657"/>
    <cellStyle name="Euro 7 50" xfId="11658"/>
    <cellStyle name="Euro 7 6" xfId="11659"/>
    <cellStyle name="Euro 7 6 10" xfId="11660"/>
    <cellStyle name="Euro 7 6 11" xfId="11661"/>
    <cellStyle name="Euro 7 6 12" xfId="11662"/>
    <cellStyle name="Euro 7 6 13" xfId="11663"/>
    <cellStyle name="Euro 7 6 14" xfId="11664"/>
    <cellStyle name="Euro 7 6 15" xfId="11665"/>
    <cellStyle name="Euro 7 6 16" xfId="11666"/>
    <cellStyle name="Euro 7 6 17" xfId="11667"/>
    <cellStyle name="Euro 7 6 18" xfId="11668"/>
    <cellStyle name="Euro 7 6 19" xfId="11669"/>
    <cellStyle name="Euro 7 6 2" xfId="11670"/>
    <cellStyle name="Euro 7 6 20" xfId="11671"/>
    <cellStyle name="Euro 7 6 21" xfId="11672"/>
    <cellStyle name="Euro 7 6 22" xfId="11673"/>
    <cellStyle name="Euro 7 6 23" xfId="11674"/>
    <cellStyle name="Euro 7 6 24" xfId="11675"/>
    <cellStyle name="Euro 7 6 25" xfId="11676"/>
    <cellStyle name="Euro 7 6 3" xfId="11677"/>
    <cellStyle name="Euro 7 6 4" xfId="11678"/>
    <cellStyle name="Euro 7 6 5" xfId="11679"/>
    <cellStyle name="Euro 7 6 6" xfId="11680"/>
    <cellStyle name="Euro 7 6 7" xfId="11681"/>
    <cellStyle name="Euro 7 6 8" xfId="11682"/>
    <cellStyle name="Euro 7 6 9" xfId="11683"/>
    <cellStyle name="Euro 7 7" xfId="11684"/>
    <cellStyle name="Euro 7 7 10" xfId="11685"/>
    <cellStyle name="Euro 7 7 11" xfId="11686"/>
    <cellStyle name="Euro 7 7 12" xfId="11687"/>
    <cellStyle name="Euro 7 7 13" xfId="11688"/>
    <cellStyle name="Euro 7 7 14" xfId="11689"/>
    <cellStyle name="Euro 7 7 15" xfId="11690"/>
    <cellStyle name="Euro 7 7 16" xfId="11691"/>
    <cellStyle name="Euro 7 7 17" xfId="11692"/>
    <cellStyle name="Euro 7 7 18" xfId="11693"/>
    <cellStyle name="Euro 7 7 19" xfId="11694"/>
    <cellStyle name="Euro 7 7 2" xfId="11695"/>
    <cellStyle name="Euro 7 7 20" xfId="11696"/>
    <cellStyle name="Euro 7 7 21" xfId="11697"/>
    <cellStyle name="Euro 7 7 22" xfId="11698"/>
    <cellStyle name="Euro 7 7 23" xfId="11699"/>
    <cellStyle name="Euro 7 7 24" xfId="11700"/>
    <cellStyle name="Euro 7 7 25" xfId="11701"/>
    <cellStyle name="Euro 7 7 3" xfId="11702"/>
    <cellStyle name="Euro 7 7 4" xfId="11703"/>
    <cellStyle name="Euro 7 7 5" xfId="11704"/>
    <cellStyle name="Euro 7 7 6" xfId="11705"/>
    <cellStyle name="Euro 7 7 7" xfId="11706"/>
    <cellStyle name="Euro 7 7 8" xfId="11707"/>
    <cellStyle name="Euro 7 7 9" xfId="11708"/>
    <cellStyle name="Euro 7 8" xfId="11709"/>
    <cellStyle name="Euro 7 8 2" xfId="11710"/>
    <cellStyle name="Euro 7 8 3" xfId="11711"/>
    <cellStyle name="Euro 7 9" xfId="11712"/>
    <cellStyle name="Euro 7_EFA" xfId="11713"/>
    <cellStyle name="Euro 8" xfId="11714"/>
    <cellStyle name="Euro 8 10" xfId="11715"/>
    <cellStyle name="Euro 8 11" xfId="11716"/>
    <cellStyle name="Euro 8 12" xfId="11717"/>
    <cellStyle name="Euro 8 13" xfId="11718"/>
    <cellStyle name="Euro 8 14" xfId="11719"/>
    <cellStyle name="Euro 8 15" xfId="11720"/>
    <cellStyle name="Euro 8 16" xfId="11721"/>
    <cellStyle name="Euro 8 17" xfId="11722"/>
    <cellStyle name="Euro 8 18" xfId="11723"/>
    <cellStyle name="Euro 8 19" xfId="11724"/>
    <cellStyle name="Euro 8 2" xfId="11725"/>
    <cellStyle name="Euro 8 2 10" xfId="11726"/>
    <cellStyle name="Euro 8 2 11" xfId="11727"/>
    <cellStyle name="Euro 8 2 12" xfId="11728"/>
    <cellStyle name="Euro 8 2 13" xfId="11729"/>
    <cellStyle name="Euro 8 2 14" xfId="11730"/>
    <cellStyle name="Euro 8 2 15" xfId="11731"/>
    <cellStyle name="Euro 8 2 16" xfId="11732"/>
    <cellStyle name="Euro 8 2 17" xfId="11733"/>
    <cellStyle name="Euro 8 2 18" xfId="11734"/>
    <cellStyle name="Euro 8 2 19" xfId="11735"/>
    <cellStyle name="Euro 8 2 2" xfId="11736"/>
    <cellStyle name="Euro 8 2 20" xfId="11737"/>
    <cellStyle name="Euro 8 2 21" xfId="11738"/>
    <cellStyle name="Euro 8 2 22" xfId="11739"/>
    <cellStyle name="Euro 8 2 23" xfId="11740"/>
    <cellStyle name="Euro 8 2 24" xfId="11741"/>
    <cellStyle name="Euro 8 2 25" xfId="11742"/>
    <cellStyle name="Euro 8 2 3" xfId="11743"/>
    <cellStyle name="Euro 8 2 4" xfId="11744"/>
    <cellStyle name="Euro 8 2 5" xfId="11745"/>
    <cellStyle name="Euro 8 2 6" xfId="11746"/>
    <cellStyle name="Euro 8 2 7" xfId="11747"/>
    <cellStyle name="Euro 8 2 8" xfId="11748"/>
    <cellStyle name="Euro 8 2 9" xfId="11749"/>
    <cellStyle name="Euro 8 20" xfId="11750"/>
    <cellStyle name="Euro 8 21" xfId="11751"/>
    <cellStyle name="Euro 8 22" xfId="11752"/>
    <cellStyle name="Euro 8 23" xfId="11753"/>
    <cellStyle name="Euro 8 24" xfId="11754"/>
    <cellStyle name="Euro 8 25" xfId="11755"/>
    <cellStyle name="Euro 8 26" xfId="11756"/>
    <cellStyle name="Euro 8 27" xfId="11757"/>
    <cellStyle name="Euro 8 28" xfId="11758"/>
    <cellStyle name="Euro 8 29" xfId="11759"/>
    <cellStyle name="Euro 8 3" xfId="11760"/>
    <cellStyle name="Euro 8 3 10" xfId="11761"/>
    <cellStyle name="Euro 8 3 11" xfId="11762"/>
    <cellStyle name="Euro 8 3 12" xfId="11763"/>
    <cellStyle name="Euro 8 3 13" xfId="11764"/>
    <cellStyle name="Euro 8 3 14" xfId="11765"/>
    <cellStyle name="Euro 8 3 15" xfId="11766"/>
    <cellStyle name="Euro 8 3 16" xfId="11767"/>
    <cellStyle name="Euro 8 3 17" xfId="11768"/>
    <cellStyle name="Euro 8 3 18" xfId="11769"/>
    <cellStyle name="Euro 8 3 19" xfId="11770"/>
    <cellStyle name="Euro 8 3 2" xfId="11771"/>
    <cellStyle name="Euro 8 3 20" xfId="11772"/>
    <cellStyle name="Euro 8 3 21" xfId="11773"/>
    <cellStyle name="Euro 8 3 22" xfId="11774"/>
    <cellStyle name="Euro 8 3 23" xfId="11775"/>
    <cellStyle name="Euro 8 3 24" xfId="11776"/>
    <cellStyle name="Euro 8 3 25" xfId="11777"/>
    <cellStyle name="Euro 8 3 3" xfId="11778"/>
    <cellStyle name="Euro 8 3 4" xfId="11779"/>
    <cellStyle name="Euro 8 3 5" xfId="11780"/>
    <cellStyle name="Euro 8 3 6" xfId="11781"/>
    <cellStyle name="Euro 8 3 7" xfId="11782"/>
    <cellStyle name="Euro 8 3 8" xfId="11783"/>
    <cellStyle name="Euro 8 3 9" xfId="11784"/>
    <cellStyle name="Euro 8 30" xfId="11785"/>
    <cellStyle name="Euro 8 31" xfId="11786"/>
    <cellStyle name="Euro 8 32" xfId="11787"/>
    <cellStyle name="Euro 8 33" xfId="11788"/>
    <cellStyle name="Euro 8 34" xfId="11789"/>
    <cellStyle name="Euro 8 35" xfId="11790"/>
    <cellStyle name="Euro 8 36" xfId="11791"/>
    <cellStyle name="Euro 8 37" xfId="11792"/>
    <cellStyle name="Euro 8 38" xfId="11793"/>
    <cellStyle name="Euro 8 39" xfId="11794"/>
    <cellStyle name="Euro 8 4" xfId="11795"/>
    <cellStyle name="Euro 8 4 10" xfId="11796"/>
    <cellStyle name="Euro 8 4 11" xfId="11797"/>
    <cellStyle name="Euro 8 4 12" xfId="11798"/>
    <cellStyle name="Euro 8 4 13" xfId="11799"/>
    <cellStyle name="Euro 8 4 14" xfId="11800"/>
    <cellStyle name="Euro 8 4 15" xfId="11801"/>
    <cellStyle name="Euro 8 4 16" xfId="11802"/>
    <cellStyle name="Euro 8 4 17" xfId="11803"/>
    <cellStyle name="Euro 8 4 18" xfId="11804"/>
    <cellStyle name="Euro 8 4 19" xfId="11805"/>
    <cellStyle name="Euro 8 4 2" xfId="11806"/>
    <cellStyle name="Euro 8 4 20" xfId="11807"/>
    <cellStyle name="Euro 8 4 21" xfId="11808"/>
    <cellStyle name="Euro 8 4 22" xfId="11809"/>
    <cellStyle name="Euro 8 4 23" xfId="11810"/>
    <cellStyle name="Euro 8 4 24" xfId="11811"/>
    <cellStyle name="Euro 8 4 25" xfId="11812"/>
    <cellStyle name="Euro 8 4 3" xfId="11813"/>
    <cellStyle name="Euro 8 4 4" xfId="11814"/>
    <cellStyle name="Euro 8 4 5" xfId="11815"/>
    <cellStyle name="Euro 8 4 6" xfId="11816"/>
    <cellStyle name="Euro 8 4 7" xfId="11817"/>
    <cellStyle name="Euro 8 4 8" xfId="11818"/>
    <cellStyle name="Euro 8 4 9" xfId="11819"/>
    <cellStyle name="Euro 8 40" xfId="11820"/>
    <cellStyle name="Euro 8 41" xfId="11821"/>
    <cellStyle name="Euro 8 42" xfId="11822"/>
    <cellStyle name="Euro 8 43" xfId="11823"/>
    <cellStyle name="Euro 8 44" xfId="11824"/>
    <cellStyle name="Euro 8 45" xfId="11825"/>
    <cellStyle name="Euro 8 46" xfId="11826"/>
    <cellStyle name="Euro 8 47" xfId="11827"/>
    <cellStyle name="Euro 8 48" xfId="11828"/>
    <cellStyle name="Euro 8 49" xfId="11829"/>
    <cellStyle name="Euro 8 5" xfId="11830"/>
    <cellStyle name="Euro 8 5 10" xfId="11831"/>
    <cellStyle name="Euro 8 5 11" xfId="11832"/>
    <cellStyle name="Euro 8 5 12" xfId="11833"/>
    <cellStyle name="Euro 8 5 13" xfId="11834"/>
    <cellStyle name="Euro 8 5 14" xfId="11835"/>
    <cellStyle name="Euro 8 5 15" xfId="11836"/>
    <cellStyle name="Euro 8 5 16" xfId="11837"/>
    <cellStyle name="Euro 8 5 17" xfId="11838"/>
    <cellStyle name="Euro 8 5 18" xfId="11839"/>
    <cellStyle name="Euro 8 5 19" xfId="11840"/>
    <cellStyle name="Euro 8 5 2" xfId="11841"/>
    <cellStyle name="Euro 8 5 20" xfId="11842"/>
    <cellStyle name="Euro 8 5 21" xfId="11843"/>
    <cellStyle name="Euro 8 5 22" xfId="11844"/>
    <cellStyle name="Euro 8 5 23" xfId="11845"/>
    <cellStyle name="Euro 8 5 24" xfId="11846"/>
    <cellStyle name="Euro 8 5 25" xfId="11847"/>
    <cellStyle name="Euro 8 5 3" xfId="11848"/>
    <cellStyle name="Euro 8 5 4" xfId="11849"/>
    <cellStyle name="Euro 8 5 5" xfId="11850"/>
    <cellStyle name="Euro 8 5 6" xfId="11851"/>
    <cellStyle name="Euro 8 5 7" xfId="11852"/>
    <cellStyle name="Euro 8 5 8" xfId="11853"/>
    <cellStyle name="Euro 8 5 9" xfId="11854"/>
    <cellStyle name="Euro 8 50" xfId="11855"/>
    <cellStyle name="Euro 8 6" xfId="11856"/>
    <cellStyle name="Euro 8 6 10" xfId="11857"/>
    <cellStyle name="Euro 8 6 11" xfId="11858"/>
    <cellStyle name="Euro 8 6 12" xfId="11859"/>
    <cellStyle name="Euro 8 6 13" xfId="11860"/>
    <cellStyle name="Euro 8 6 14" xfId="11861"/>
    <cellStyle name="Euro 8 6 15" xfId="11862"/>
    <cellStyle name="Euro 8 6 16" xfId="11863"/>
    <cellStyle name="Euro 8 6 17" xfId="11864"/>
    <cellStyle name="Euro 8 6 18" xfId="11865"/>
    <cellStyle name="Euro 8 6 19" xfId="11866"/>
    <cellStyle name="Euro 8 6 2" xfId="11867"/>
    <cellStyle name="Euro 8 6 20" xfId="11868"/>
    <cellStyle name="Euro 8 6 21" xfId="11869"/>
    <cellStyle name="Euro 8 6 22" xfId="11870"/>
    <cellStyle name="Euro 8 6 23" xfId="11871"/>
    <cellStyle name="Euro 8 6 24" xfId="11872"/>
    <cellStyle name="Euro 8 6 25" xfId="11873"/>
    <cellStyle name="Euro 8 6 3" xfId="11874"/>
    <cellStyle name="Euro 8 6 4" xfId="11875"/>
    <cellStyle name="Euro 8 6 5" xfId="11876"/>
    <cellStyle name="Euro 8 6 6" xfId="11877"/>
    <cellStyle name="Euro 8 6 7" xfId="11878"/>
    <cellStyle name="Euro 8 6 8" xfId="11879"/>
    <cellStyle name="Euro 8 6 9" xfId="11880"/>
    <cellStyle name="Euro 8 7" xfId="11881"/>
    <cellStyle name="Euro 8 7 10" xfId="11882"/>
    <cellStyle name="Euro 8 7 11" xfId="11883"/>
    <cellStyle name="Euro 8 7 12" xfId="11884"/>
    <cellStyle name="Euro 8 7 13" xfId="11885"/>
    <cellStyle name="Euro 8 7 14" xfId="11886"/>
    <cellStyle name="Euro 8 7 15" xfId="11887"/>
    <cellStyle name="Euro 8 7 16" xfId="11888"/>
    <cellStyle name="Euro 8 7 17" xfId="11889"/>
    <cellStyle name="Euro 8 7 18" xfId="11890"/>
    <cellStyle name="Euro 8 7 19" xfId="11891"/>
    <cellStyle name="Euro 8 7 2" xfId="11892"/>
    <cellStyle name="Euro 8 7 20" xfId="11893"/>
    <cellStyle name="Euro 8 7 21" xfId="11894"/>
    <cellStyle name="Euro 8 7 22" xfId="11895"/>
    <cellStyle name="Euro 8 7 23" xfId="11896"/>
    <cellStyle name="Euro 8 7 24" xfId="11897"/>
    <cellStyle name="Euro 8 7 25" xfId="11898"/>
    <cellStyle name="Euro 8 7 3" xfId="11899"/>
    <cellStyle name="Euro 8 7 4" xfId="11900"/>
    <cellStyle name="Euro 8 7 5" xfId="11901"/>
    <cellStyle name="Euro 8 7 6" xfId="11902"/>
    <cellStyle name="Euro 8 7 7" xfId="11903"/>
    <cellStyle name="Euro 8 7 8" xfId="11904"/>
    <cellStyle name="Euro 8 7 9" xfId="11905"/>
    <cellStyle name="Euro 8 8" xfId="11906"/>
    <cellStyle name="Euro 8 8 2" xfId="11907"/>
    <cellStyle name="Euro 8 8 3" xfId="11908"/>
    <cellStyle name="Euro 8 9" xfId="11909"/>
    <cellStyle name="Euro 8_EFA" xfId="11910"/>
    <cellStyle name="Euro 9" xfId="11911"/>
    <cellStyle name="Euro 9 10" xfId="11912"/>
    <cellStyle name="Euro 9 11" xfId="11913"/>
    <cellStyle name="Euro 9 12" xfId="11914"/>
    <cellStyle name="Euro 9 13" xfId="11915"/>
    <cellStyle name="Euro 9 14" xfId="11916"/>
    <cellStyle name="Euro 9 15" xfId="11917"/>
    <cellStyle name="Euro 9 16" xfId="11918"/>
    <cellStyle name="Euro 9 17" xfId="11919"/>
    <cellStyle name="Euro 9 18" xfId="11920"/>
    <cellStyle name="Euro 9 19" xfId="11921"/>
    <cellStyle name="Euro 9 2" xfId="11922"/>
    <cellStyle name="Euro 9 2 10" xfId="11923"/>
    <cellStyle name="Euro 9 2 11" xfId="11924"/>
    <cellStyle name="Euro 9 2 12" xfId="11925"/>
    <cellStyle name="Euro 9 2 13" xfId="11926"/>
    <cellStyle name="Euro 9 2 14" xfId="11927"/>
    <cellStyle name="Euro 9 2 15" xfId="11928"/>
    <cellStyle name="Euro 9 2 16" xfId="11929"/>
    <cellStyle name="Euro 9 2 17" xfId="11930"/>
    <cellStyle name="Euro 9 2 18" xfId="11931"/>
    <cellStyle name="Euro 9 2 19" xfId="11932"/>
    <cellStyle name="Euro 9 2 2" xfId="11933"/>
    <cellStyle name="Euro 9 2 20" xfId="11934"/>
    <cellStyle name="Euro 9 2 21" xfId="11935"/>
    <cellStyle name="Euro 9 2 22" xfId="11936"/>
    <cellStyle name="Euro 9 2 23" xfId="11937"/>
    <cellStyle name="Euro 9 2 24" xfId="11938"/>
    <cellStyle name="Euro 9 2 25" xfId="11939"/>
    <cellStyle name="Euro 9 2 3" xfId="11940"/>
    <cellStyle name="Euro 9 2 4" xfId="11941"/>
    <cellStyle name="Euro 9 2 5" xfId="11942"/>
    <cellStyle name="Euro 9 2 6" xfId="11943"/>
    <cellStyle name="Euro 9 2 7" xfId="11944"/>
    <cellStyle name="Euro 9 2 8" xfId="11945"/>
    <cellStyle name="Euro 9 2 9" xfId="11946"/>
    <cellStyle name="Euro 9 20" xfId="11947"/>
    <cellStyle name="Euro 9 21" xfId="11948"/>
    <cellStyle name="Euro 9 22" xfId="11949"/>
    <cellStyle name="Euro 9 23" xfId="11950"/>
    <cellStyle name="Euro 9 24" xfId="11951"/>
    <cellStyle name="Euro 9 25" xfId="11952"/>
    <cellStyle name="Euro 9 26" xfId="11953"/>
    <cellStyle name="Euro 9 27" xfId="11954"/>
    <cellStyle name="Euro 9 28" xfId="11955"/>
    <cellStyle name="Euro 9 29" xfId="11956"/>
    <cellStyle name="Euro 9 3" xfId="11957"/>
    <cellStyle name="Euro 9 3 10" xfId="11958"/>
    <cellStyle name="Euro 9 3 11" xfId="11959"/>
    <cellStyle name="Euro 9 3 12" xfId="11960"/>
    <cellStyle name="Euro 9 3 13" xfId="11961"/>
    <cellStyle name="Euro 9 3 14" xfId="11962"/>
    <cellStyle name="Euro 9 3 15" xfId="11963"/>
    <cellStyle name="Euro 9 3 16" xfId="11964"/>
    <cellStyle name="Euro 9 3 17" xfId="11965"/>
    <cellStyle name="Euro 9 3 18" xfId="11966"/>
    <cellStyle name="Euro 9 3 19" xfId="11967"/>
    <cellStyle name="Euro 9 3 2" xfId="11968"/>
    <cellStyle name="Euro 9 3 20" xfId="11969"/>
    <cellStyle name="Euro 9 3 21" xfId="11970"/>
    <cellStyle name="Euro 9 3 22" xfId="11971"/>
    <cellStyle name="Euro 9 3 23" xfId="11972"/>
    <cellStyle name="Euro 9 3 24" xfId="11973"/>
    <cellStyle name="Euro 9 3 25" xfId="11974"/>
    <cellStyle name="Euro 9 3 3" xfId="11975"/>
    <cellStyle name="Euro 9 3 4" xfId="11976"/>
    <cellStyle name="Euro 9 3 5" xfId="11977"/>
    <cellStyle name="Euro 9 3 6" xfId="11978"/>
    <cellStyle name="Euro 9 3 7" xfId="11979"/>
    <cellStyle name="Euro 9 3 8" xfId="11980"/>
    <cellStyle name="Euro 9 3 9" xfId="11981"/>
    <cellStyle name="Euro 9 30" xfId="11982"/>
    <cellStyle name="Euro 9 31" xfId="11983"/>
    <cellStyle name="Euro 9 32" xfId="11984"/>
    <cellStyle name="Euro 9 33" xfId="11985"/>
    <cellStyle name="Euro 9 34" xfId="11986"/>
    <cellStyle name="Euro 9 35" xfId="11987"/>
    <cellStyle name="Euro 9 36" xfId="11988"/>
    <cellStyle name="Euro 9 37" xfId="11989"/>
    <cellStyle name="Euro 9 38" xfId="11990"/>
    <cellStyle name="Euro 9 39" xfId="11991"/>
    <cellStyle name="Euro 9 4" xfId="11992"/>
    <cellStyle name="Euro 9 4 10" xfId="11993"/>
    <cellStyle name="Euro 9 4 11" xfId="11994"/>
    <cellStyle name="Euro 9 4 12" xfId="11995"/>
    <cellStyle name="Euro 9 4 13" xfId="11996"/>
    <cellStyle name="Euro 9 4 14" xfId="11997"/>
    <cellStyle name="Euro 9 4 15" xfId="11998"/>
    <cellStyle name="Euro 9 4 16" xfId="11999"/>
    <cellStyle name="Euro 9 4 17" xfId="12000"/>
    <cellStyle name="Euro 9 4 18" xfId="12001"/>
    <cellStyle name="Euro 9 4 19" xfId="12002"/>
    <cellStyle name="Euro 9 4 2" xfId="12003"/>
    <cellStyle name="Euro 9 4 20" xfId="12004"/>
    <cellStyle name="Euro 9 4 21" xfId="12005"/>
    <cellStyle name="Euro 9 4 22" xfId="12006"/>
    <cellStyle name="Euro 9 4 23" xfId="12007"/>
    <cellStyle name="Euro 9 4 24" xfId="12008"/>
    <cellStyle name="Euro 9 4 25" xfId="12009"/>
    <cellStyle name="Euro 9 4 3" xfId="12010"/>
    <cellStyle name="Euro 9 4 4" xfId="12011"/>
    <cellStyle name="Euro 9 4 5" xfId="12012"/>
    <cellStyle name="Euro 9 4 6" xfId="12013"/>
    <cellStyle name="Euro 9 4 7" xfId="12014"/>
    <cellStyle name="Euro 9 4 8" xfId="12015"/>
    <cellStyle name="Euro 9 4 9" xfId="12016"/>
    <cellStyle name="Euro 9 40" xfId="12017"/>
    <cellStyle name="Euro 9 41" xfId="12018"/>
    <cellStyle name="Euro 9 42" xfId="12019"/>
    <cellStyle name="Euro 9 43" xfId="12020"/>
    <cellStyle name="Euro 9 44" xfId="12021"/>
    <cellStyle name="Euro 9 45" xfId="12022"/>
    <cellStyle name="Euro 9 46" xfId="12023"/>
    <cellStyle name="Euro 9 47" xfId="12024"/>
    <cellStyle name="Euro 9 48" xfId="12025"/>
    <cellStyle name="Euro 9 49" xfId="12026"/>
    <cellStyle name="Euro 9 5" xfId="12027"/>
    <cellStyle name="Euro 9 5 10" xfId="12028"/>
    <cellStyle name="Euro 9 5 11" xfId="12029"/>
    <cellStyle name="Euro 9 5 12" xfId="12030"/>
    <cellStyle name="Euro 9 5 13" xfId="12031"/>
    <cellStyle name="Euro 9 5 14" xfId="12032"/>
    <cellStyle name="Euro 9 5 15" xfId="12033"/>
    <cellStyle name="Euro 9 5 16" xfId="12034"/>
    <cellStyle name="Euro 9 5 17" xfId="12035"/>
    <cellStyle name="Euro 9 5 18" xfId="12036"/>
    <cellStyle name="Euro 9 5 19" xfId="12037"/>
    <cellStyle name="Euro 9 5 2" xfId="12038"/>
    <cellStyle name="Euro 9 5 20" xfId="12039"/>
    <cellStyle name="Euro 9 5 21" xfId="12040"/>
    <cellStyle name="Euro 9 5 22" xfId="12041"/>
    <cellStyle name="Euro 9 5 23" xfId="12042"/>
    <cellStyle name="Euro 9 5 24" xfId="12043"/>
    <cellStyle name="Euro 9 5 25" xfId="12044"/>
    <cellStyle name="Euro 9 5 3" xfId="12045"/>
    <cellStyle name="Euro 9 5 4" xfId="12046"/>
    <cellStyle name="Euro 9 5 5" xfId="12047"/>
    <cellStyle name="Euro 9 5 6" xfId="12048"/>
    <cellStyle name="Euro 9 5 7" xfId="12049"/>
    <cellStyle name="Euro 9 5 8" xfId="12050"/>
    <cellStyle name="Euro 9 5 9" xfId="12051"/>
    <cellStyle name="Euro 9 50" xfId="12052"/>
    <cellStyle name="Euro 9 6" xfId="12053"/>
    <cellStyle name="Euro 9 6 10" xfId="12054"/>
    <cellStyle name="Euro 9 6 11" xfId="12055"/>
    <cellStyle name="Euro 9 6 12" xfId="12056"/>
    <cellStyle name="Euro 9 6 13" xfId="12057"/>
    <cellStyle name="Euro 9 6 14" xfId="12058"/>
    <cellStyle name="Euro 9 6 15" xfId="12059"/>
    <cellStyle name="Euro 9 6 16" xfId="12060"/>
    <cellStyle name="Euro 9 6 17" xfId="12061"/>
    <cellStyle name="Euro 9 6 18" xfId="12062"/>
    <cellStyle name="Euro 9 6 19" xfId="12063"/>
    <cellStyle name="Euro 9 6 2" xfId="12064"/>
    <cellStyle name="Euro 9 6 20" xfId="12065"/>
    <cellStyle name="Euro 9 6 21" xfId="12066"/>
    <cellStyle name="Euro 9 6 22" xfId="12067"/>
    <cellStyle name="Euro 9 6 23" xfId="12068"/>
    <cellStyle name="Euro 9 6 24" xfId="12069"/>
    <cellStyle name="Euro 9 6 25" xfId="12070"/>
    <cellStyle name="Euro 9 6 3" xfId="12071"/>
    <cellStyle name="Euro 9 6 4" xfId="12072"/>
    <cellStyle name="Euro 9 6 5" xfId="12073"/>
    <cellStyle name="Euro 9 6 6" xfId="12074"/>
    <cellStyle name="Euro 9 6 7" xfId="12075"/>
    <cellStyle name="Euro 9 6 8" xfId="12076"/>
    <cellStyle name="Euro 9 6 9" xfId="12077"/>
    <cellStyle name="Euro 9 7" xfId="12078"/>
    <cellStyle name="Euro 9 7 10" xfId="12079"/>
    <cellStyle name="Euro 9 7 11" xfId="12080"/>
    <cellStyle name="Euro 9 7 12" xfId="12081"/>
    <cellStyle name="Euro 9 7 13" xfId="12082"/>
    <cellStyle name="Euro 9 7 14" xfId="12083"/>
    <cellStyle name="Euro 9 7 15" xfId="12084"/>
    <cellStyle name="Euro 9 7 16" xfId="12085"/>
    <cellStyle name="Euro 9 7 17" xfId="12086"/>
    <cellStyle name="Euro 9 7 18" xfId="12087"/>
    <cellStyle name="Euro 9 7 19" xfId="12088"/>
    <cellStyle name="Euro 9 7 2" xfId="12089"/>
    <cellStyle name="Euro 9 7 20" xfId="12090"/>
    <cellStyle name="Euro 9 7 21" xfId="12091"/>
    <cellStyle name="Euro 9 7 22" xfId="12092"/>
    <cellStyle name="Euro 9 7 23" xfId="12093"/>
    <cellStyle name="Euro 9 7 24" xfId="12094"/>
    <cellStyle name="Euro 9 7 25" xfId="12095"/>
    <cellStyle name="Euro 9 7 3" xfId="12096"/>
    <cellStyle name="Euro 9 7 4" xfId="12097"/>
    <cellStyle name="Euro 9 7 5" xfId="12098"/>
    <cellStyle name="Euro 9 7 6" xfId="12099"/>
    <cellStyle name="Euro 9 7 7" xfId="12100"/>
    <cellStyle name="Euro 9 7 8" xfId="12101"/>
    <cellStyle name="Euro 9 7 9" xfId="12102"/>
    <cellStyle name="Euro 9 8" xfId="12103"/>
    <cellStyle name="Euro 9 8 2" xfId="12104"/>
    <cellStyle name="Euro 9 8 3" xfId="12105"/>
    <cellStyle name="Euro 9 9" xfId="12106"/>
    <cellStyle name="Euro 9_EFA" xfId="12107"/>
    <cellStyle name="Euro_EFA" xfId="12108"/>
    <cellStyle name="Euros" xfId="12109"/>
    <cellStyle name="Excel Built-in Comma 1" xfId="12110"/>
    <cellStyle name="Excel Built-in Comma 1 2" xfId="12111"/>
    <cellStyle name="Excel Built-in Hyperlink" xfId="12112"/>
    <cellStyle name="Excel Built-in Normal" xfId="12113"/>
    <cellStyle name="Excel Built-in Normal 1" xfId="12114"/>
    <cellStyle name="Excel Built-in Normal 1 1" xfId="12115"/>
    <cellStyle name="Excel Built-in Normal 1 1 2" xfId="12116"/>
    <cellStyle name="Excel Built-in Normal 1 2" xfId="12117"/>
    <cellStyle name="Excel Built-in Normal 2" xfId="12118"/>
    <cellStyle name="Excel Built-in Normal 3" xfId="12119"/>
    <cellStyle name="Excel Built-in Normal 4" xfId="12120"/>
    <cellStyle name="Excel Built-in Percent" xfId="12121"/>
    <cellStyle name="Excel Built-in Percent 2" xfId="12122"/>
    <cellStyle name="exp" xfId="12123"/>
    <cellStyle name="Explanatory Text 10" xfId="12124"/>
    <cellStyle name="Explanatory Text 10 2" xfId="12125"/>
    <cellStyle name="Explanatory Text 10 3" xfId="12126"/>
    <cellStyle name="Explanatory Text 11" xfId="12127"/>
    <cellStyle name="Explanatory Text 12" xfId="12128"/>
    <cellStyle name="Explanatory Text 13" xfId="12129"/>
    <cellStyle name="Explanatory Text 14" xfId="12130"/>
    <cellStyle name="Explanatory Text 15" xfId="12131"/>
    <cellStyle name="Explanatory Text 16" xfId="12132"/>
    <cellStyle name="Explanatory Text 2" xfId="12133"/>
    <cellStyle name="Explanatory Text 2 10" xfId="12134"/>
    <cellStyle name="Explanatory Text 2 11" xfId="12135"/>
    <cellStyle name="Explanatory Text 2 12" xfId="12136"/>
    <cellStyle name="Explanatory Text 2 13" xfId="12137"/>
    <cellStyle name="Explanatory Text 2 14" xfId="12138"/>
    <cellStyle name="Explanatory Text 2 15" xfId="12139"/>
    <cellStyle name="Explanatory Text 2 16" xfId="12140"/>
    <cellStyle name="Explanatory Text 2 17" xfId="12141"/>
    <cellStyle name="Explanatory Text 2 18" xfId="12142"/>
    <cellStyle name="Explanatory Text 2 19" xfId="12143"/>
    <cellStyle name="Explanatory Text 2 2" xfId="12144"/>
    <cellStyle name="Explanatory Text 2 2 2" xfId="12145"/>
    <cellStyle name="Explanatory Text 2 2 2 2" xfId="12146"/>
    <cellStyle name="Explanatory Text 2 2 3" xfId="12147"/>
    <cellStyle name="Explanatory Text 2 20" xfId="12148"/>
    <cellStyle name="Explanatory Text 2 21" xfId="12149"/>
    <cellStyle name="Explanatory Text 2 22" xfId="12150"/>
    <cellStyle name="Explanatory Text 2 23" xfId="12151"/>
    <cellStyle name="Explanatory Text 2 24" xfId="12152"/>
    <cellStyle name="Explanatory Text 2 3" xfId="12153"/>
    <cellStyle name="Explanatory Text 2 4" xfId="12154"/>
    <cellStyle name="Explanatory Text 2 5" xfId="12155"/>
    <cellStyle name="Explanatory Text 2 6" xfId="12156"/>
    <cellStyle name="Explanatory Text 2 7" xfId="12157"/>
    <cellStyle name="Explanatory Text 2 8" xfId="12158"/>
    <cellStyle name="Explanatory Text 2 9" xfId="12159"/>
    <cellStyle name="Explanatory Text 3" xfId="12160"/>
    <cellStyle name="Explanatory Text 3 2" xfId="12161"/>
    <cellStyle name="Explanatory Text 3 3" xfId="12162"/>
    <cellStyle name="Explanatory Text 3 4" xfId="12163"/>
    <cellStyle name="Explanatory Text 3 5" xfId="12164"/>
    <cellStyle name="Explanatory Text 3 6" xfId="12165"/>
    <cellStyle name="Explanatory Text 3 7" xfId="12166"/>
    <cellStyle name="Explanatory Text 3 8" xfId="12167"/>
    <cellStyle name="Explanatory Text 4" xfId="12168"/>
    <cellStyle name="Explanatory Text 4 10" xfId="12169"/>
    <cellStyle name="Explanatory Text 4 11" xfId="12170"/>
    <cellStyle name="Explanatory Text 4 12" xfId="12171"/>
    <cellStyle name="Explanatory Text 4 13" xfId="12172"/>
    <cellStyle name="Explanatory Text 4 2" xfId="12173"/>
    <cellStyle name="Explanatory Text 4 3" xfId="12174"/>
    <cellStyle name="Explanatory Text 4 4" xfId="12175"/>
    <cellStyle name="Explanatory Text 4 5" xfId="12176"/>
    <cellStyle name="Explanatory Text 4 6" xfId="12177"/>
    <cellStyle name="Explanatory Text 4 7" xfId="12178"/>
    <cellStyle name="Explanatory Text 4 8" xfId="12179"/>
    <cellStyle name="Explanatory Text 4 9" xfId="12180"/>
    <cellStyle name="Explanatory Text 5" xfId="12181"/>
    <cellStyle name="Explanatory Text 5 10" xfId="12182"/>
    <cellStyle name="Explanatory Text 5 11" xfId="12183"/>
    <cellStyle name="Explanatory Text 5 2" xfId="12184"/>
    <cellStyle name="Explanatory Text 5 3" xfId="12185"/>
    <cellStyle name="Explanatory Text 5 4" xfId="12186"/>
    <cellStyle name="Explanatory Text 5 5" xfId="12187"/>
    <cellStyle name="Explanatory Text 5 6" xfId="12188"/>
    <cellStyle name="Explanatory Text 5 7" xfId="12189"/>
    <cellStyle name="Explanatory Text 5 8" xfId="12190"/>
    <cellStyle name="Explanatory Text 5 9" xfId="12191"/>
    <cellStyle name="Explanatory Text 6" xfId="12192"/>
    <cellStyle name="Explanatory Text 6 2" xfId="12193"/>
    <cellStyle name="Explanatory Text 6 3" xfId="12194"/>
    <cellStyle name="Explanatory Text 6 4" xfId="12195"/>
    <cellStyle name="Explanatory Text 6 5" xfId="12196"/>
    <cellStyle name="Explanatory Text 6 6" xfId="12197"/>
    <cellStyle name="Explanatory Text 7" xfId="12198"/>
    <cellStyle name="Explanatory Text 7 2" xfId="12199"/>
    <cellStyle name="Explanatory Text 7 3" xfId="12200"/>
    <cellStyle name="Explanatory Text 8" xfId="12201"/>
    <cellStyle name="Explanatory Text 8 2" xfId="12202"/>
    <cellStyle name="Explanatory Text 8 3" xfId="12203"/>
    <cellStyle name="Explanatory Text 9" xfId="12204"/>
    <cellStyle name="Explanatory Text 9 2" xfId="12205"/>
    <cellStyle name="Explanatory Text 9 3" xfId="12206"/>
    <cellStyle name="EYHeader1" xfId="12207"/>
    <cellStyle name="EYHeader2" xfId="12208"/>
    <cellStyle name="EYNormal" xfId="12209"/>
    <cellStyle name="EYSubTotal" xfId="12210"/>
    <cellStyle name="EYTotal" xfId="12211"/>
    <cellStyle name="F2" xfId="12212"/>
    <cellStyle name="F3" xfId="12213"/>
    <cellStyle name="F4" xfId="12214"/>
    <cellStyle name="F5" xfId="12215"/>
    <cellStyle name="F6" xfId="12216"/>
    <cellStyle name="F7" xfId="12217"/>
    <cellStyle name="F8" xfId="12218"/>
    <cellStyle name="fact" xfId="12219"/>
    <cellStyle name="Fijo" xfId="12220"/>
    <cellStyle name="Financiero" xfId="12221"/>
    <cellStyle name="five" xfId="12222"/>
    <cellStyle name="Fixed" xfId="12223"/>
    <cellStyle name="flashing" xfId="12224"/>
    <cellStyle name="flashing 10" xfId="12225"/>
    <cellStyle name="flashing 10 10" xfId="12226"/>
    <cellStyle name="flashing 10 11" xfId="12227"/>
    <cellStyle name="flashing 10 12" xfId="12228"/>
    <cellStyle name="flashing 10 13" xfId="12229"/>
    <cellStyle name="flashing 10 14" xfId="12230"/>
    <cellStyle name="flashing 10 15" xfId="12231"/>
    <cellStyle name="flashing 10 16" xfId="12232"/>
    <cellStyle name="flashing 10 17" xfId="12233"/>
    <cellStyle name="flashing 10 18" xfId="12234"/>
    <cellStyle name="flashing 10 19" xfId="12235"/>
    <cellStyle name="flashing 10 2" xfId="12236"/>
    <cellStyle name="flashing 10 20" xfId="12237"/>
    <cellStyle name="flashing 10 21" xfId="12238"/>
    <cellStyle name="flashing 10 22" xfId="12239"/>
    <cellStyle name="flashing 10 23" xfId="12240"/>
    <cellStyle name="flashing 10 24" xfId="12241"/>
    <cellStyle name="flashing 10 25" xfId="12242"/>
    <cellStyle name="flashing 10 3" xfId="12243"/>
    <cellStyle name="flashing 10 4" xfId="12244"/>
    <cellStyle name="flashing 10 5" xfId="12245"/>
    <cellStyle name="flashing 10 6" xfId="12246"/>
    <cellStyle name="flashing 10 7" xfId="12247"/>
    <cellStyle name="flashing 10 8" xfId="12248"/>
    <cellStyle name="flashing 10 9" xfId="12249"/>
    <cellStyle name="flashing 11" xfId="12250"/>
    <cellStyle name="flashing 11 10" xfId="12251"/>
    <cellStyle name="flashing 11 11" xfId="12252"/>
    <cellStyle name="flashing 11 12" xfId="12253"/>
    <cellStyle name="flashing 11 13" xfId="12254"/>
    <cellStyle name="flashing 11 14" xfId="12255"/>
    <cellStyle name="flashing 11 15" xfId="12256"/>
    <cellStyle name="flashing 11 16" xfId="12257"/>
    <cellStyle name="flashing 11 17" xfId="12258"/>
    <cellStyle name="flashing 11 18" xfId="12259"/>
    <cellStyle name="flashing 11 19" xfId="12260"/>
    <cellStyle name="flashing 11 2" xfId="12261"/>
    <cellStyle name="flashing 11 20" xfId="12262"/>
    <cellStyle name="flashing 11 21" xfId="12263"/>
    <cellStyle name="flashing 11 22" xfId="12264"/>
    <cellStyle name="flashing 11 23" xfId="12265"/>
    <cellStyle name="flashing 11 24" xfId="12266"/>
    <cellStyle name="flashing 11 25" xfId="12267"/>
    <cellStyle name="flashing 11 3" xfId="12268"/>
    <cellStyle name="flashing 11 4" xfId="12269"/>
    <cellStyle name="flashing 11 5" xfId="12270"/>
    <cellStyle name="flashing 11 6" xfId="12271"/>
    <cellStyle name="flashing 11 7" xfId="12272"/>
    <cellStyle name="flashing 11 8" xfId="12273"/>
    <cellStyle name="flashing 11 9" xfId="12274"/>
    <cellStyle name="flashing 12" xfId="12275"/>
    <cellStyle name="flashing 12 10" xfId="12276"/>
    <cellStyle name="flashing 12 11" xfId="12277"/>
    <cellStyle name="flashing 12 12" xfId="12278"/>
    <cellStyle name="flashing 12 13" xfId="12279"/>
    <cellStyle name="flashing 12 14" xfId="12280"/>
    <cellStyle name="flashing 12 15" xfId="12281"/>
    <cellStyle name="flashing 12 16" xfId="12282"/>
    <cellStyle name="flashing 12 17" xfId="12283"/>
    <cellStyle name="flashing 12 18" xfId="12284"/>
    <cellStyle name="flashing 12 19" xfId="12285"/>
    <cellStyle name="flashing 12 2" xfId="12286"/>
    <cellStyle name="flashing 12 20" xfId="12287"/>
    <cellStyle name="flashing 12 21" xfId="12288"/>
    <cellStyle name="flashing 12 22" xfId="12289"/>
    <cellStyle name="flashing 12 23" xfId="12290"/>
    <cellStyle name="flashing 12 24" xfId="12291"/>
    <cellStyle name="flashing 12 25" xfId="12292"/>
    <cellStyle name="flashing 12 3" xfId="12293"/>
    <cellStyle name="flashing 12 4" xfId="12294"/>
    <cellStyle name="flashing 12 5" xfId="12295"/>
    <cellStyle name="flashing 12 6" xfId="12296"/>
    <cellStyle name="flashing 12 7" xfId="12297"/>
    <cellStyle name="flashing 12 8" xfId="12298"/>
    <cellStyle name="flashing 12 9" xfId="12299"/>
    <cellStyle name="flashing 13" xfId="12300"/>
    <cellStyle name="flashing 13 10" xfId="12301"/>
    <cellStyle name="flashing 13 11" xfId="12302"/>
    <cellStyle name="flashing 13 12" xfId="12303"/>
    <cellStyle name="flashing 13 13" xfId="12304"/>
    <cellStyle name="flashing 13 14" xfId="12305"/>
    <cellStyle name="flashing 13 15" xfId="12306"/>
    <cellStyle name="flashing 13 16" xfId="12307"/>
    <cellStyle name="flashing 13 17" xfId="12308"/>
    <cellStyle name="flashing 13 18" xfId="12309"/>
    <cellStyle name="flashing 13 19" xfId="12310"/>
    <cellStyle name="flashing 13 2" xfId="12311"/>
    <cellStyle name="flashing 13 20" xfId="12312"/>
    <cellStyle name="flashing 13 21" xfId="12313"/>
    <cellStyle name="flashing 13 22" xfId="12314"/>
    <cellStyle name="flashing 13 23" xfId="12315"/>
    <cellStyle name="flashing 13 24" xfId="12316"/>
    <cellStyle name="flashing 13 25" xfId="12317"/>
    <cellStyle name="flashing 13 3" xfId="12318"/>
    <cellStyle name="flashing 13 4" xfId="12319"/>
    <cellStyle name="flashing 13 5" xfId="12320"/>
    <cellStyle name="flashing 13 6" xfId="12321"/>
    <cellStyle name="flashing 13 7" xfId="12322"/>
    <cellStyle name="flashing 13 8" xfId="12323"/>
    <cellStyle name="flashing 13 9" xfId="12324"/>
    <cellStyle name="flashing 14" xfId="12325"/>
    <cellStyle name="flashing 14 10" xfId="12326"/>
    <cellStyle name="flashing 14 11" xfId="12327"/>
    <cellStyle name="flashing 14 12" xfId="12328"/>
    <cellStyle name="flashing 14 13" xfId="12329"/>
    <cellStyle name="flashing 14 14" xfId="12330"/>
    <cellStyle name="flashing 14 15" xfId="12331"/>
    <cellStyle name="flashing 14 16" xfId="12332"/>
    <cellStyle name="flashing 14 17" xfId="12333"/>
    <cellStyle name="flashing 14 18" xfId="12334"/>
    <cellStyle name="flashing 14 19" xfId="12335"/>
    <cellStyle name="flashing 14 2" xfId="12336"/>
    <cellStyle name="flashing 14 20" xfId="12337"/>
    <cellStyle name="flashing 14 21" xfId="12338"/>
    <cellStyle name="flashing 14 22" xfId="12339"/>
    <cellStyle name="flashing 14 23" xfId="12340"/>
    <cellStyle name="flashing 14 24" xfId="12341"/>
    <cellStyle name="flashing 14 25" xfId="12342"/>
    <cellStyle name="flashing 14 3" xfId="12343"/>
    <cellStyle name="flashing 14 4" xfId="12344"/>
    <cellStyle name="flashing 14 5" xfId="12345"/>
    <cellStyle name="flashing 14 6" xfId="12346"/>
    <cellStyle name="flashing 14 7" xfId="12347"/>
    <cellStyle name="flashing 14 8" xfId="12348"/>
    <cellStyle name="flashing 14 9" xfId="12349"/>
    <cellStyle name="flashing 15" xfId="12350"/>
    <cellStyle name="flashing 15 10" xfId="12351"/>
    <cellStyle name="flashing 15 11" xfId="12352"/>
    <cellStyle name="flashing 15 12" xfId="12353"/>
    <cellStyle name="flashing 15 13" xfId="12354"/>
    <cellStyle name="flashing 15 14" xfId="12355"/>
    <cellStyle name="flashing 15 15" xfId="12356"/>
    <cellStyle name="flashing 15 16" xfId="12357"/>
    <cellStyle name="flashing 15 17" xfId="12358"/>
    <cellStyle name="flashing 15 18" xfId="12359"/>
    <cellStyle name="flashing 15 2" xfId="12360"/>
    <cellStyle name="flashing 15 2 2" xfId="12361"/>
    <cellStyle name="flashing 15 2 3" xfId="12362"/>
    <cellStyle name="flashing 15 2 4" xfId="12363"/>
    <cellStyle name="flashing 15 2 5" xfId="12364"/>
    <cellStyle name="flashing 15 3" xfId="12365"/>
    <cellStyle name="flashing 15 3 2" xfId="12366"/>
    <cellStyle name="flashing 15 3 3" xfId="12367"/>
    <cellStyle name="flashing 15 4" xfId="12368"/>
    <cellStyle name="flashing 15 4 2" xfId="12369"/>
    <cellStyle name="flashing 15 4 3" xfId="12370"/>
    <cellStyle name="flashing 15 5" xfId="12371"/>
    <cellStyle name="flashing 15 5 2" xfId="12372"/>
    <cellStyle name="flashing 15 5 3" xfId="12373"/>
    <cellStyle name="flashing 15 6" xfId="12374"/>
    <cellStyle name="flashing 15 6 2" xfId="12375"/>
    <cellStyle name="flashing 15 6 3" xfId="12376"/>
    <cellStyle name="flashing 15 7" xfId="12377"/>
    <cellStyle name="flashing 15 8" xfId="12378"/>
    <cellStyle name="flashing 15 9" xfId="12379"/>
    <cellStyle name="flashing 16" xfId="12380"/>
    <cellStyle name="flashing 16 10" xfId="12381"/>
    <cellStyle name="flashing 16 11" xfId="12382"/>
    <cellStyle name="flashing 16 12" xfId="12383"/>
    <cellStyle name="flashing 16 13" xfId="12384"/>
    <cellStyle name="flashing 16 14" xfId="12385"/>
    <cellStyle name="flashing 16 15" xfId="12386"/>
    <cellStyle name="flashing 16 16" xfId="12387"/>
    <cellStyle name="flashing 16 17" xfId="12388"/>
    <cellStyle name="flashing 16 18" xfId="12389"/>
    <cellStyle name="flashing 16 2" xfId="12390"/>
    <cellStyle name="flashing 16 2 2" xfId="12391"/>
    <cellStyle name="flashing 16 2 3" xfId="12392"/>
    <cellStyle name="flashing 16 2 4" xfId="12393"/>
    <cellStyle name="flashing 16 2 5" xfId="12394"/>
    <cellStyle name="flashing 16 3" xfId="12395"/>
    <cellStyle name="flashing 16 3 2" xfId="12396"/>
    <cellStyle name="flashing 16 3 3" xfId="12397"/>
    <cellStyle name="flashing 16 4" xfId="12398"/>
    <cellStyle name="flashing 16 4 2" xfId="12399"/>
    <cellStyle name="flashing 16 4 3" xfId="12400"/>
    <cellStyle name="flashing 16 5" xfId="12401"/>
    <cellStyle name="flashing 16 5 2" xfId="12402"/>
    <cellStyle name="flashing 16 5 3" xfId="12403"/>
    <cellStyle name="flashing 16 6" xfId="12404"/>
    <cellStyle name="flashing 16 6 2" xfId="12405"/>
    <cellStyle name="flashing 16 6 3" xfId="12406"/>
    <cellStyle name="flashing 16 7" xfId="12407"/>
    <cellStyle name="flashing 16 8" xfId="12408"/>
    <cellStyle name="flashing 16 9" xfId="12409"/>
    <cellStyle name="flashing 17" xfId="12410"/>
    <cellStyle name="flashing 17 10" xfId="12411"/>
    <cellStyle name="flashing 17 11" xfId="12412"/>
    <cellStyle name="flashing 17 12" xfId="12413"/>
    <cellStyle name="flashing 17 13" xfId="12414"/>
    <cellStyle name="flashing 17 14" xfId="12415"/>
    <cellStyle name="flashing 17 15" xfId="12416"/>
    <cellStyle name="flashing 17 16" xfId="12417"/>
    <cellStyle name="flashing 17 17" xfId="12418"/>
    <cellStyle name="flashing 17 18" xfId="12419"/>
    <cellStyle name="flashing 17 2" xfId="12420"/>
    <cellStyle name="flashing 17 2 2" xfId="12421"/>
    <cellStyle name="flashing 17 2 3" xfId="12422"/>
    <cellStyle name="flashing 17 2 4" xfId="12423"/>
    <cellStyle name="flashing 17 2 5" xfId="12424"/>
    <cellStyle name="flashing 17 3" xfId="12425"/>
    <cellStyle name="flashing 17 3 2" xfId="12426"/>
    <cellStyle name="flashing 17 3 3" xfId="12427"/>
    <cellStyle name="flashing 17 4" xfId="12428"/>
    <cellStyle name="flashing 17 4 2" xfId="12429"/>
    <cellStyle name="flashing 17 4 3" xfId="12430"/>
    <cellStyle name="flashing 17 5" xfId="12431"/>
    <cellStyle name="flashing 17 5 2" xfId="12432"/>
    <cellStyle name="flashing 17 5 3" xfId="12433"/>
    <cellStyle name="flashing 17 6" xfId="12434"/>
    <cellStyle name="flashing 17 6 2" xfId="12435"/>
    <cellStyle name="flashing 17 6 3" xfId="12436"/>
    <cellStyle name="flashing 17 7" xfId="12437"/>
    <cellStyle name="flashing 17 8" xfId="12438"/>
    <cellStyle name="flashing 17 9" xfId="12439"/>
    <cellStyle name="flashing 18" xfId="12440"/>
    <cellStyle name="flashing 18 10" xfId="12441"/>
    <cellStyle name="flashing 18 11" xfId="12442"/>
    <cellStyle name="flashing 18 12" xfId="12443"/>
    <cellStyle name="flashing 18 13" xfId="12444"/>
    <cellStyle name="flashing 18 14" xfId="12445"/>
    <cellStyle name="flashing 18 15" xfId="12446"/>
    <cellStyle name="flashing 18 16" xfId="12447"/>
    <cellStyle name="flashing 18 17" xfId="12448"/>
    <cellStyle name="flashing 18 18" xfId="12449"/>
    <cellStyle name="flashing 18 2" xfId="12450"/>
    <cellStyle name="flashing 18 2 2" xfId="12451"/>
    <cellStyle name="flashing 18 2 3" xfId="12452"/>
    <cellStyle name="flashing 18 2 4" xfId="12453"/>
    <cellStyle name="flashing 18 2 5" xfId="12454"/>
    <cellStyle name="flashing 18 3" xfId="12455"/>
    <cellStyle name="flashing 18 3 2" xfId="12456"/>
    <cellStyle name="flashing 18 3 3" xfId="12457"/>
    <cellStyle name="flashing 18 4" xfId="12458"/>
    <cellStyle name="flashing 18 4 2" xfId="12459"/>
    <cellStyle name="flashing 18 4 3" xfId="12460"/>
    <cellStyle name="flashing 18 5" xfId="12461"/>
    <cellStyle name="flashing 18 5 2" xfId="12462"/>
    <cellStyle name="flashing 18 5 3" xfId="12463"/>
    <cellStyle name="flashing 18 6" xfId="12464"/>
    <cellStyle name="flashing 18 6 2" xfId="12465"/>
    <cellStyle name="flashing 18 6 3" xfId="12466"/>
    <cellStyle name="flashing 18 7" xfId="12467"/>
    <cellStyle name="flashing 18 8" xfId="12468"/>
    <cellStyle name="flashing 18 9" xfId="12469"/>
    <cellStyle name="flashing 19" xfId="12470"/>
    <cellStyle name="flashing 19 10" xfId="12471"/>
    <cellStyle name="flashing 19 11" xfId="12472"/>
    <cellStyle name="flashing 19 12" xfId="12473"/>
    <cellStyle name="flashing 19 13" xfId="12474"/>
    <cellStyle name="flashing 19 14" xfId="12475"/>
    <cellStyle name="flashing 19 15" xfId="12476"/>
    <cellStyle name="flashing 19 16" xfId="12477"/>
    <cellStyle name="flashing 19 17" xfId="12478"/>
    <cellStyle name="flashing 19 18" xfId="12479"/>
    <cellStyle name="flashing 19 2" xfId="12480"/>
    <cellStyle name="flashing 19 2 2" xfId="12481"/>
    <cellStyle name="flashing 19 2 3" xfId="12482"/>
    <cellStyle name="flashing 19 2 4" xfId="12483"/>
    <cellStyle name="flashing 19 2 5" xfId="12484"/>
    <cellStyle name="flashing 19 3" xfId="12485"/>
    <cellStyle name="flashing 19 3 2" xfId="12486"/>
    <cellStyle name="flashing 19 3 3" xfId="12487"/>
    <cellStyle name="flashing 19 4" xfId="12488"/>
    <cellStyle name="flashing 19 4 2" xfId="12489"/>
    <cellStyle name="flashing 19 4 3" xfId="12490"/>
    <cellStyle name="flashing 19 5" xfId="12491"/>
    <cellStyle name="flashing 19 5 2" xfId="12492"/>
    <cellStyle name="flashing 19 5 3" xfId="12493"/>
    <cellStyle name="flashing 19 6" xfId="12494"/>
    <cellStyle name="flashing 19 6 2" xfId="12495"/>
    <cellStyle name="flashing 19 6 3" xfId="12496"/>
    <cellStyle name="flashing 19 7" xfId="12497"/>
    <cellStyle name="flashing 19 8" xfId="12498"/>
    <cellStyle name="flashing 19 9" xfId="12499"/>
    <cellStyle name="flashing 2" xfId="12500"/>
    <cellStyle name="flashing 2 10" xfId="12501"/>
    <cellStyle name="flashing 2 11" xfId="12502"/>
    <cellStyle name="flashing 2 12" xfId="12503"/>
    <cellStyle name="flashing 2 13" xfId="12504"/>
    <cellStyle name="flashing 2 14" xfId="12505"/>
    <cellStyle name="flashing 2 15" xfId="12506"/>
    <cellStyle name="flashing 2 16" xfId="12507"/>
    <cellStyle name="flashing 2 17" xfId="12508"/>
    <cellStyle name="flashing 2 18" xfId="12509"/>
    <cellStyle name="flashing 2 19" xfId="12510"/>
    <cellStyle name="flashing 2 2" xfId="12511"/>
    <cellStyle name="flashing 2 2 10" xfId="12512"/>
    <cellStyle name="flashing 2 2 11" xfId="12513"/>
    <cellStyle name="flashing 2 2 12" xfId="12514"/>
    <cellStyle name="flashing 2 2 13" xfId="12515"/>
    <cellStyle name="flashing 2 2 14" xfId="12516"/>
    <cellStyle name="flashing 2 2 15" xfId="12517"/>
    <cellStyle name="flashing 2 2 16" xfId="12518"/>
    <cellStyle name="flashing 2 2 17" xfId="12519"/>
    <cellStyle name="flashing 2 2 18" xfId="12520"/>
    <cellStyle name="flashing 2 2 19" xfId="12521"/>
    <cellStyle name="flashing 2 2 2" xfId="12522"/>
    <cellStyle name="flashing 2 2 20" xfId="12523"/>
    <cellStyle name="flashing 2 2 21" xfId="12524"/>
    <cellStyle name="flashing 2 2 22" xfId="12525"/>
    <cellStyle name="flashing 2 2 23" xfId="12526"/>
    <cellStyle name="flashing 2 2 24" xfId="12527"/>
    <cellStyle name="flashing 2 2 25" xfId="12528"/>
    <cellStyle name="flashing 2 2 3" xfId="12529"/>
    <cellStyle name="flashing 2 2 4" xfId="12530"/>
    <cellStyle name="flashing 2 2 5" xfId="12531"/>
    <cellStyle name="flashing 2 2 6" xfId="12532"/>
    <cellStyle name="flashing 2 2 7" xfId="12533"/>
    <cellStyle name="flashing 2 2 8" xfId="12534"/>
    <cellStyle name="flashing 2 2 9" xfId="12535"/>
    <cellStyle name="flashing 2 20" xfId="12536"/>
    <cellStyle name="flashing 2 21" xfId="12537"/>
    <cellStyle name="flashing 2 22" xfId="12538"/>
    <cellStyle name="flashing 2 23" xfId="12539"/>
    <cellStyle name="flashing 2 24" xfId="12540"/>
    <cellStyle name="flashing 2 25" xfId="12541"/>
    <cellStyle name="flashing 2 26" xfId="12542"/>
    <cellStyle name="flashing 2 27" xfId="12543"/>
    <cellStyle name="flashing 2 28" xfId="12544"/>
    <cellStyle name="flashing 2 29" xfId="12545"/>
    <cellStyle name="flashing 2 3" xfId="12546"/>
    <cellStyle name="flashing 2 3 10" xfId="12547"/>
    <cellStyle name="flashing 2 3 11" xfId="12548"/>
    <cellStyle name="flashing 2 3 12" xfId="12549"/>
    <cellStyle name="flashing 2 3 13" xfId="12550"/>
    <cellStyle name="flashing 2 3 14" xfId="12551"/>
    <cellStyle name="flashing 2 3 15" xfId="12552"/>
    <cellStyle name="flashing 2 3 16" xfId="12553"/>
    <cellStyle name="flashing 2 3 17" xfId="12554"/>
    <cellStyle name="flashing 2 3 18" xfId="12555"/>
    <cellStyle name="flashing 2 3 19" xfId="12556"/>
    <cellStyle name="flashing 2 3 2" xfId="12557"/>
    <cellStyle name="flashing 2 3 20" xfId="12558"/>
    <cellStyle name="flashing 2 3 21" xfId="12559"/>
    <cellStyle name="flashing 2 3 22" xfId="12560"/>
    <cellStyle name="flashing 2 3 23" xfId="12561"/>
    <cellStyle name="flashing 2 3 24" xfId="12562"/>
    <cellStyle name="flashing 2 3 25" xfId="12563"/>
    <cellStyle name="flashing 2 3 3" xfId="12564"/>
    <cellStyle name="flashing 2 3 4" xfId="12565"/>
    <cellStyle name="flashing 2 3 5" xfId="12566"/>
    <cellStyle name="flashing 2 3 6" xfId="12567"/>
    <cellStyle name="flashing 2 3 7" xfId="12568"/>
    <cellStyle name="flashing 2 3 8" xfId="12569"/>
    <cellStyle name="flashing 2 3 9" xfId="12570"/>
    <cellStyle name="flashing 2 30" xfId="12571"/>
    <cellStyle name="flashing 2 31" xfId="12572"/>
    <cellStyle name="flashing 2 4" xfId="12573"/>
    <cellStyle name="flashing 2 4 10" xfId="12574"/>
    <cellStyle name="flashing 2 4 11" xfId="12575"/>
    <cellStyle name="flashing 2 4 12" xfId="12576"/>
    <cellStyle name="flashing 2 4 13" xfId="12577"/>
    <cellStyle name="flashing 2 4 14" xfId="12578"/>
    <cellStyle name="flashing 2 4 15" xfId="12579"/>
    <cellStyle name="flashing 2 4 16" xfId="12580"/>
    <cellStyle name="flashing 2 4 17" xfId="12581"/>
    <cellStyle name="flashing 2 4 18" xfId="12582"/>
    <cellStyle name="flashing 2 4 19" xfId="12583"/>
    <cellStyle name="flashing 2 4 2" xfId="12584"/>
    <cellStyle name="flashing 2 4 20" xfId="12585"/>
    <cellStyle name="flashing 2 4 21" xfId="12586"/>
    <cellStyle name="flashing 2 4 22" xfId="12587"/>
    <cellStyle name="flashing 2 4 23" xfId="12588"/>
    <cellStyle name="flashing 2 4 24" xfId="12589"/>
    <cellStyle name="flashing 2 4 25" xfId="12590"/>
    <cellStyle name="flashing 2 4 3" xfId="12591"/>
    <cellStyle name="flashing 2 4 4" xfId="12592"/>
    <cellStyle name="flashing 2 4 5" xfId="12593"/>
    <cellStyle name="flashing 2 4 6" xfId="12594"/>
    <cellStyle name="flashing 2 4 7" xfId="12595"/>
    <cellStyle name="flashing 2 4 8" xfId="12596"/>
    <cellStyle name="flashing 2 4 9" xfId="12597"/>
    <cellStyle name="flashing 2 5" xfId="12598"/>
    <cellStyle name="flashing 2 5 10" xfId="12599"/>
    <cellStyle name="flashing 2 5 11" xfId="12600"/>
    <cellStyle name="flashing 2 5 12" xfId="12601"/>
    <cellStyle name="flashing 2 5 13" xfId="12602"/>
    <cellStyle name="flashing 2 5 14" xfId="12603"/>
    <cellStyle name="flashing 2 5 15" xfId="12604"/>
    <cellStyle name="flashing 2 5 16" xfId="12605"/>
    <cellStyle name="flashing 2 5 17" xfId="12606"/>
    <cellStyle name="flashing 2 5 18" xfId="12607"/>
    <cellStyle name="flashing 2 5 19" xfId="12608"/>
    <cellStyle name="flashing 2 5 2" xfId="12609"/>
    <cellStyle name="flashing 2 5 20" xfId="12610"/>
    <cellStyle name="flashing 2 5 21" xfId="12611"/>
    <cellStyle name="flashing 2 5 22" xfId="12612"/>
    <cellStyle name="flashing 2 5 23" xfId="12613"/>
    <cellStyle name="flashing 2 5 24" xfId="12614"/>
    <cellStyle name="flashing 2 5 25" xfId="12615"/>
    <cellStyle name="flashing 2 5 3" xfId="12616"/>
    <cellStyle name="flashing 2 5 4" xfId="12617"/>
    <cellStyle name="flashing 2 5 5" xfId="12618"/>
    <cellStyle name="flashing 2 5 6" xfId="12619"/>
    <cellStyle name="flashing 2 5 7" xfId="12620"/>
    <cellStyle name="flashing 2 5 8" xfId="12621"/>
    <cellStyle name="flashing 2 5 9" xfId="12622"/>
    <cellStyle name="flashing 2 6" xfId="12623"/>
    <cellStyle name="flashing 2 6 10" xfId="12624"/>
    <cellStyle name="flashing 2 6 11" xfId="12625"/>
    <cellStyle name="flashing 2 6 12" xfId="12626"/>
    <cellStyle name="flashing 2 6 13" xfId="12627"/>
    <cellStyle name="flashing 2 6 14" xfId="12628"/>
    <cellStyle name="flashing 2 6 15" xfId="12629"/>
    <cellStyle name="flashing 2 6 16" xfId="12630"/>
    <cellStyle name="flashing 2 6 17" xfId="12631"/>
    <cellStyle name="flashing 2 6 18" xfId="12632"/>
    <cellStyle name="flashing 2 6 19" xfId="12633"/>
    <cellStyle name="flashing 2 6 2" xfId="12634"/>
    <cellStyle name="flashing 2 6 20" xfId="12635"/>
    <cellStyle name="flashing 2 6 21" xfId="12636"/>
    <cellStyle name="flashing 2 6 22" xfId="12637"/>
    <cellStyle name="flashing 2 6 23" xfId="12638"/>
    <cellStyle name="flashing 2 6 24" xfId="12639"/>
    <cellStyle name="flashing 2 6 25" xfId="12640"/>
    <cellStyle name="flashing 2 6 3" xfId="12641"/>
    <cellStyle name="flashing 2 6 4" xfId="12642"/>
    <cellStyle name="flashing 2 6 5" xfId="12643"/>
    <cellStyle name="flashing 2 6 6" xfId="12644"/>
    <cellStyle name="flashing 2 6 7" xfId="12645"/>
    <cellStyle name="flashing 2 6 8" xfId="12646"/>
    <cellStyle name="flashing 2 6 9" xfId="12647"/>
    <cellStyle name="flashing 2 7" xfId="12648"/>
    <cellStyle name="flashing 2 7 10" xfId="12649"/>
    <cellStyle name="flashing 2 7 11" xfId="12650"/>
    <cellStyle name="flashing 2 7 12" xfId="12651"/>
    <cellStyle name="flashing 2 7 13" xfId="12652"/>
    <cellStyle name="flashing 2 7 14" xfId="12653"/>
    <cellStyle name="flashing 2 7 15" xfId="12654"/>
    <cellStyle name="flashing 2 7 16" xfId="12655"/>
    <cellStyle name="flashing 2 7 17" xfId="12656"/>
    <cellStyle name="flashing 2 7 18" xfId="12657"/>
    <cellStyle name="flashing 2 7 19" xfId="12658"/>
    <cellStyle name="flashing 2 7 2" xfId="12659"/>
    <cellStyle name="flashing 2 7 20" xfId="12660"/>
    <cellStyle name="flashing 2 7 21" xfId="12661"/>
    <cellStyle name="flashing 2 7 22" xfId="12662"/>
    <cellStyle name="flashing 2 7 23" xfId="12663"/>
    <cellStyle name="flashing 2 7 24" xfId="12664"/>
    <cellStyle name="flashing 2 7 25" xfId="12665"/>
    <cellStyle name="flashing 2 7 3" xfId="12666"/>
    <cellStyle name="flashing 2 7 4" xfId="12667"/>
    <cellStyle name="flashing 2 7 5" xfId="12668"/>
    <cellStyle name="flashing 2 7 6" xfId="12669"/>
    <cellStyle name="flashing 2 7 7" xfId="12670"/>
    <cellStyle name="flashing 2 7 8" xfId="12671"/>
    <cellStyle name="flashing 2 7 9" xfId="12672"/>
    <cellStyle name="flashing 2 8" xfId="12673"/>
    <cellStyle name="flashing 2 9" xfId="12674"/>
    <cellStyle name="flashing 2_COMMODITY" xfId="12675"/>
    <cellStyle name="flashing 20" xfId="12676"/>
    <cellStyle name="flashing 20 10" xfId="12677"/>
    <cellStyle name="flashing 20 11" xfId="12678"/>
    <cellStyle name="flashing 20 12" xfId="12679"/>
    <cellStyle name="flashing 20 13" xfId="12680"/>
    <cellStyle name="flashing 20 14" xfId="12681"/>
    <cellStyle name="flashing 20 15" xfId="12682"/>
    <cellStyle name="flashing 20 16" xfId="12683"/>
    <cellStyle name="flashing 20 17" xfId="12684"/>
    <cellStyle name="flashing 20 18" xfId="12685"/>
    <cellStyle name="flashing 20 2" xfId="12686"/>
    <cellStyle name="flashing 20 2 10" xfId="12687"/>
    <cellStyle name="flashing 20 2 11" xfId="12688"/>
    <cellStyle name="flashing 20 2 2" xfId="12689"/>
    <cellStyle name="flashing 20 2 3" xfId="12690"/>
    <cellStyle name="flashing 20 2 4" xfId="12691"/>
    <cellStyle name="flashing 20 2 5" xfId="12692"/>
    <cellStyle name="flashing 20 2 6" xfId="12693"/>
    <cellStyle name="flashing 20 2 7" xfId="12694"/>
    <cellStyle name="flashing 20 2 8" xfId="12695"/>
    <cellStyle name="flashing 20 2 9" xfId="12696"/>
    <cellStyle name="flashing 20 3" xfId="12697"/>
    <cellStyle name="flashing 20 3 2" xfId="12698"/>
    <cellStyle name="flashing 20 3 3" xfId="12699"/>
    <cellStyle name="flashing 20 4" xfId="12700"/>
    <cellStyle name="flashing 20 4 2" xfId="12701"/>
    <cellStyle name="flashing 20 4 3" xfId="12702"/>
    <cellStyle name="flashing 20 5" xfId="12703"/>
    <cellStyle name="flashing 20 5 2" xfId="12704"/>
    <cellStyle name="flashing 20 5 3" xfId="12705"/>
    <cellStyle name="flashing 20 6" xfId="12706"/>
    <cellStyle name="flashing 20 6 2" xfId="12707"/>
    <cellStyle name="flashing 20 6 3" xfId="12708"/>
    <cellStyle name="flashing 20 7" xfId="12709"/>
    <cellStyle name="flashing 20 8" xfId="12710"/>
    <cellStyle name="flashing 20 9" xfId="12711"/>
    <cellStyle name="flashing 21" xfId="12712"/>
    <cellStyle name="flashing 21 10" xfId="12713"/>
    <cellStyle name="flashing 21 11" xfId="12714"/>
    <cellStyle name="flashing 21 12" xfId="12715"/>
    <cellStyle name="flashing 21 13" xfId="12716"/>
    <cellStyle name="flashing 21 14" xfId="12717"/>
    <cellStyle name="flashing 21 15" xfId="12718"/>
    <cellStyle name="flashing 21 16" xfId="12719"/>
    <cellStyle name="flashing 21 17" xfId="12720"/>
    <cellStyle name="flashing 21 18" xfId="12721"/>
    <cellStyle name="flashing 21 19" xfId="12722"/>
    <cellStyle name="flashing 21 2" xfId="12723"/>
    <cellStyle name="flashing 21 20" xfId="12724"/>
    <cellStyle name="flashing 21 21" xfId="12725"/>
    <cellStyle name="flashing 21 22" xfId="12726"/>
    <cellStyle name="flashing 21 23" xfId="12727"/>
    <cellStyle name="flashing 21 24" xfId="12728"/>
    <cellStyle name="flashing 21 25" xfId="12729"/>
    <cellStyle name="flashing 21 26" xfId="12730"/>
    <cellStyle name="flashing 21 3" xfId="12731"/>
    <cellStyle name="flashing 21 4" xfId="12732"/>
    <cellStyle name="flashing 21 5" xfId="12733"/>
    <cellStyle name="flashing 21 6" xfId="12734"/>
    <cellStyle name="flashing 21 7" xfId="12735"/>
    <cellStyle name="flashing 21 8" xfId="12736"/>
    <cellStyle name="flashing 21 9" xfId="12737"/>
    <cellStyle name="flashing 22" xfId="12738"/>
    <cellStyle name="flashing 22 2" xfId="12739"/>
    <cellStyle name="flashing 22 3" xfId="12740"/>
    <cellStyle name="flashing 23" xfId="12741"/>
    <cellStyle name="flashing 23 2" xfId="12742"/>
    <cellStyle name="flashing 23 3" xfId="12743"/>
    <cellStyle name="flashing 24" xfId="12744"/>
    <cellStyle name="flashing 24 2" xfId="12745"/>
    <cellStyle name="flashing 24 3" xfId="12746"/>
    <cellStyle name="flashing 25" xfId="12747"/>
    <cellStyle name="flashing 25 2" xfId="12748"/>
    <cellStyle name="flashing 25 3" xfId="12749"/>
    <cellStyle name="flashing 26" xfId="12750"/>
    <cellStyle name="flashing 27" xfId="12751"/>
    <cellStyle name="flashing 28" xfId="12752"/>
    <cellStyle name="flashing 29" xfId="12753"/>
    <cellStyle name="flashing 3" xfId="12754"/>
    <cellStyle name="flashing 3 10" xfId="12755"/>
    <cellStyle name="flashing 3 11" xfId="12756"/>
    <cellStyle name="flashing 3 12" xfId="12757"/>
    <cellStyle name="flashing 3 13" xfId="12758"/>
    <cellStyle name="flashing 3 14" xfId="12759"/>
    <cellStyle name="flashing 3 15" xfId="12760"/>
    <cellStyle name="flashing 3 16" xfId="12761"/>
    <cellStyle name="flashing 3 17" xfId="12762"/>
    <cellStyle name="flashing 3 18" xfId="12763"/>
    <cellStyle name="flashing 3 19" xfId="12764"/>
    <cellStyle name="flashing 3 2" xfId="12765"/>
    <cellStyle name="flashing 3 2 10" xfId="12766"/>
    <cellStyle name="flashing 3 2 11" xfId="12767"/>
    <cellStyle name="flashing 3 2 12" xfId="12768"/>
    <cellStyle name="flashing 3 2 13" xfId="12769"/>
    <cellStyle name="flashing 3 2 14" xfId="12770"/>
    <cellStyle name="flashing 3 2 15" xfId="12771"/>
    <cellStyle name="flashing 3 2 16" xfId="12772"/>
    <cellStyle name="flashing 3 2 17" xfId="12773"/>
    <cellStyle name="flashing 3 2 18" xfId="12774"/>
    <cellStyle name="flashing 3 2 19" xfId="12775"/>
    <cellStyle name="flashing 3 2 2" xfId="12776"/>
    <cellStyle name="flashing 3 2 20" xfId="12777"/>
    <cellStyle name="flashing 3 2 21" xfId="12778"/>
    <cellStyle name="flashing 3 2 22" xfId="12779"/>
    <cellStyle name="flashing 3 2 23" xfId="12780"/>
    <cellStyle name="flashing 3 2 24" xfId="12781"/>
    <cellStyle name="flashing 3 2 25" xfId="12782"/>
    <cellStyle name="flashing 3 2 3" xfId="12783"/>
    <cellStyle name="flashing 3 2 4" xfId="12784"/>
    <cellStyle name="flashing 3 2 5" xfId="12785"/>
    <cellStyle name="flashing 3 2 6" xfId="12786"/>
    <cellStyle name="flashing 3 2 7" xfId="12787"/>
    <cellStyle name="flashing 3 2 8" xfId="12788"/>
    <cellStyle name="flashing 3 2 9" xfId="12789"/>
    <cellStyle name="flashing 3 20" xfId="12790"/>
    <cellStyle name="flashing 3 21" xfId="12791"/>
    <cellStyle name="flashing 3 22" xfId="12792"/>
    <cellStyle name="flashing 3 23" xfId="12793"/>
    <cellStyle name="flashing 3 24" xfId="12794"/>
    <cellStyle name="flashing 3 25" xfId="12795"/>
    <cellStyle name="flashing 3 26" xfId="12796"/>
    <cellStyle name="flashing 3 27" xfId="12797"/>
    <cellStyle name="flashing 3 28" xfId="12798"/>
    <cellStyle name="flashing 3 29" xfId="12799"/>
    <cellStyle name="flashing 3 3" xfId="12800"/>
    <cellStyle name="flashing 3 3 10" xfId="12801"/>
    <cellStyle name="flashing 3 3 11" xfId="12802"/>
    <cellStyle name="flashing 3 3 12" xfId="12803"/>
    <cellStyle name="flashing 3 3 13" xfId="12804"/>
    <cellStyle name="flashing 3 3 14" xfId="12805"/>
    <cellStyle name="flashing 3 3 15" xfId="12806"/>
    <cellStyle name="flashing 3 3 16" xfId="12807"/>
    <cellStyle name="flashing 3 3 17" xfId="12808"/>
    <cellStyle name="flashing 3 3 18" xfId="12809"/>
    <cellStyle name="flashing 3 3 19" xfId="12810"/>
    <cellStyle name="flashing 3 3 2" xfId="12811"/>
    <cellStyle name="flashing 3 3 20" xfId="12812"/>
    <cellStyle name="flashing 3 3 21" xfId="12813"/>
    <cellStyle name="flashing 3 3 22" xfId="12814"/>
    <cellStyle name="flashing 3 3 23" xfId="12815"/>
    <cellStyle name="flashing 3 3 24" xfId="12816"/>
    <cellStyle name="flashing 3 3 25" xfId="12817"/>
    <cellStyle name="flashing 3 3 3" xfId="12818"/>
    <cellStyle name="flashing 3 3 4" xfId="12819"/>
    <cellStyle name="flashing 3 3 5" xfId="12820"/>
    <cellStyle name="flashing 3 3 6" xfId="12821"/>
    <cellStyle name="flashing 3 3 7" xfId="12822"/>
    <cellStyle name="flashing 3 3 8" xfId="12823"/>
    <cellStyle name="flashing 3 3 9" xfId="12824"/>
    <cellStyle name="flashing 3 30" xfId="12825"/>
    <cellStyle name="flashing 3 31" xfId="12826"/>
    <cellStyle name="flashing 3 4" xfId="12827"/>
    <cellStyle name="flashing 3 4 10" xfId="12828"/>
    <cellStyle name="flashing 3 4 11" xfId="12829"/>
    <cellStyle name="flashing 3 4 12" xfId="12830"/>
    <cellStyle name="flashing 3 4 13" xfId="12831"/>
    <cellStyle name="flashing 3 4 14" xfId="12832"/>
    <cellStyle name="flashing 3 4 15" xfId="12833"/>
    <cellStyle name="flashing 3 4 16" xfId="12834"/>
    <cellStyle name="flashing 3 4 17" xfId="12835"/>
    <cellStyle name="flashing 3 4 18" xfId="12836"/>
    <cellStyle name="flashing 3 4 19" xfId="12837"/>
    <cellStyle name="flashing 3 4 2" xfId="12838"/>
    <cellStyle name="flashing 3 4 20" xfId="12839"/>
    <cellStyle name="flashing 3 4 21" xfId="12840"/>
    <cellStyle name="flashing 3 4 22" xfId="12841"/>
    <cellStyle name="flashing 3 4 23" xfId="12842"/>
    <cellStyle name="flashing 3 4 24" xfId="12843"/>
    <cellStyle name="flashing 3 4 25" xfId="12844"/>
    <cellStyle name="flashing 3 4 3" xfId="12845"/>
    <cellStyle name="flashing 3 4 4" xfId="12846"/>
    <cellStyle name="flashing 3 4 5" xfId="12847"/>
    <cellStyle name="flashing 3 4 6" xfId="12848"/>
    <cellStyle name="flashing 3 4 7" xfId="12849"/>
    <cellStyle name="flashing 3 4 8" xfId="12850"/>
    <cellStyle name="flashing 3 4 9" xfId="12851"/>
    <cellStyle name="flashing 3 5" xfId="12852"/>
    <cellStyle name="flashing 3 5 10" xfId="12853"/>
    <cellStyle name="flashing 3 5 11" xfId="12854"/>
    <cellStyle name="flashing 3 5 12" xfId="12855"/>
    <cellStyle name="flashing 3 5 13" xfId="12856"/>
    <cellStyle name="flashing 3 5 14" xfId="12857"/>
    <cellStyle name="flashing 3 5 15" xfId="12858"/>
    <cellStyle name="flashing 3 5 16" xfId="12859"/>
    <cellStyle name="flashing 3 5 17" xfId="12860"/>
    <cellStyle name="flashing 3 5 18" xfId="12861"/>
    <cellStyle name="flashing 3 5 19" xfId="12862"/>
    <cellStyle name="flashing 3 5 2" xfId="12863"/>
    <cellStyle name="flashing 3 5 20" xfId="12864"/>
    <cellStyle name="flashing 3 5 21" xfId="12865"/>
    <cellStyle name="flashing 3 5 22" xfId="12866"/>
    <cellStyle name="flashing 3 5 23" xfId="12867"/>
    <cellStyle name="flashing 3 5 24" xfId="12868"/>
    <cellStyle name="flashing 3 5 25" xfId="12869"/>
    <cellStyle name="flashing 3 5 3" xfId="12870"/>
    <cellStyle name="flashing 3 5 4" xfId="12871"/>
    <cellStyle name="flashing 3 5 5" xfId="12872"/>
    <cellStyle name="flashing 3 5 6" xfId="12873"/>
    <cellStyle name="flashing 3 5 7" xfId="12874"/>
    <cellStyle name="flashing 3 5 8" xfId="12875"/>
    <cellStyle name="flashing 3 5 9" xfId="12876"/>
    <cellStyle name="flashing 3 6" xfId="12877"/>
    <cellStyle name="flashing 3 6 10" xfId="12878"/>
    <cellStyle name="flashing 3 6 11" xfId="12879"/>
    <cellStyle name="flashing 3 6 12" xfId="12880"/>
    <cellStyle name="flashing 3 6 13" xfId="12881"/>
    <cellStyle name="flashing 3 6 14" xfId="12882"/>
    <cellStyle name="flashing 3 6 15" xfId="12883"/>
    <cellStyle name="flashing 3 6 16" xfId="12884"/>
    <cellStyle name="flashing 3 6 17" xfId="12885"/>
    <cellStyle name="flashing 3 6 18" xfId="12886"/>
    <cellStyle name="flashing 3 6 19" xfId="12887"/>
    <cellStyle name="flashing 3 6 2" xfId="12888"/>
    <cellStyle name="flashing 3 6 20" xfId="12889"/>
    <cellStyle name="flashing 3 6 21" xfId="12890"/>
    <cellStyle name="flashing 3 6 22" xfId="12891"/>
    <cellStyle name="flashing 3 6 23" xfId="12892"/>
    <cellStyle name="flashing 3 6 24" xfId="12893"/>
    <cellStyle name="flashing 3 6 25" xfId="12894"/>
    <cellStyle name="flashing 3 6 3" xfId="12895"/>
    <cellStyle name="flashing 3 6 4" xfId="12896"/>
    <cellStyle name="flashing 3 6 5" xfId="12897"/>
    <cellStyle name="flashing 3 6 6" xfId="12898"/>
    <cellStyle name="flashing 3 6 7" xfId="12899"/>
    <cellStyle name="flashing 3 6 8" xfId="12900"/>
    <cellStyle name="flashing 3 6 9" xfId="12901"/>
    <cellStyle name="flashing 3 7" xfId="12902"/>
    <cellStyle name="flashing 3 7 10" xfId="12903"/>
    <cellStyle name="flashing 3 7 11" xfId="12904"/>
    <cellStyle name="flashing 3 7 12" xfId="12905"/>
    <cellStyle name="flashing 3 7 13" xfId="12906"/>
    <cellStyle name="flashing 3 7 14" xfId="12907"/>
    <cellStyle name="flashing 3 7 15" xfId="12908"/>
    <cellStyle name="flashing 3 7 16" xfId="12909"/>
    <cellStyle name="flashing 3 7 17" xfId="12910"/>
    <cellStyle name="flashing 3 7 18" xfId="12911"/>
    <cellStyle name="flashing 3 7 19" xfId="12912"/>
    <cellStyle name="flashing 3 7 2" xfId="12913"/>
    <cellStyle name="flashing 3 7 20" xfId="12914"/>
    <cellStyle name="flashing 3 7 21" xfId="12915"/>
    <cellStyle name="flashing 3 7 22" xfId="12916"/>
    <cellStyle name="flashing 3 7 23" xfId="12917"/>
    <cellStyle name="flashing 3 7 24" xfId="12918"/>
    <cellStyle name="flashing 3 7 25" xfId="12919"/>
    <cellStyle name="flashing 3 7 3" xfId="12920"/>
    <cellStyle name="flashing 3 7 4" xfId="12921"/>
    <cellStyle name="flashing 3 7 5" xfId="12922"/>
    <cellStyle name="flashing 3 7 6" xfId="12923"/>
    <cellStyle name="flashing 3 7 7" xfId="12924"/>
    <cellStyle name="flashing 3 7 8" xfId="12925"/>
    <cellStyle name="flashing 3 7 9" xfId="12926"/>
    <cellStyle name="flashing 3 8" xfId="12927"/>
    <cellStyle name="flashing 3 9" xfId="12928"/>
    <cellStyle name="flashing 3_COMMODITY" xfId="12929"/>
    <cellStyle name="flashing 30" xfId="12930"/>
    <cellStyle name="flashing 31" xfId="12931"/>
    <cellStyle name="flashing 32" xfId="12932"/>
    <cellStyle name="flashing 4" xfId="12933"/>
    <cellStyle name="flashing 4 10" xfId="12934"/>
    <cellStyle name="flashing 4 11" xfId="12935"/>
    <cellStyle name="flashing 4 12" xfId="12936"/>
    <cellStyle name="flashing 4 13" xfId="12937"/>
    <cellStyle name="flashing 4 14" xfId="12938"/>
    <cellStyle name="flashing 4 15" xfId="12939"/>
    <cellStyle name="flashing 4 16" xfId="12940"/>
    <cellStyle name="flashing 4 17" xfId="12941"/>
    <cellStyle name="flashing 4 18" xfId="12942"/>
    <cellStyle name="flashing 4 19" xfId="12943"/>
    <cellStyle name="flashing 4 2" xfId="12944"/>
    <cellStyle name="flashing 4 2 10" xfId="12945"/>
    <cellStyle name="flashing 4 2 11" xfId="12946"/>
    <cellStyle name="flashing 4 2 12" xfId="12947"/>
    <cellStyle name="flashing 4 2 13" xfId="12948"/>
    <cellStyle name="flashing 4 2 14" xfId="12949"/>
    <cellStyle name="flashing 4 2 15" xfId="12950"/>
    <cellStyle name="flashing 4 2 16" xfId="12951"/>
    <cellStyle name="flashing 4 2 17" xfId="12952"/>
    <cellStyle name="flashing 4 2 18" xfId="12953"/>
    <cellStyle name="flashing 4 2 19" xfId="12954"/>
    <cellStyle name="flashing 4 2 2" xfId="12955"/>
    <cellStyle name="flashing 4 2 20" xfId="12956"/>
    <cellStyle name="flashing 4 2 21" xfId="12957"/>
    <cellStyle name="flashing 4 2 22" xfId="12958"/>
    <cellStyle name="flashing 4 2 23" xfId="12959"/>
    <cellStyle name="flashing 4 2 24" xfId="12960"/>
    <cellStyle name="flashing 4 2 25" xfId="12961"/>
    <cellStyle name="flashing 4 2 3" xfId="12962"/>
    <cellStyle name="flashing 4 2 4" xfId="12963"/>
    <cellStyle name="flashing 4 2 5" xfId="12964"/>
    <cellStyle name="flashing 4 2 6" xfId="12965"/>
    <cellStyle name="flashing 4 2 7" xfId="12966"/>
    <cellStyle name="flashing 4 2 8" xfId="12967"/>
    <cellStyle name="flashing 4 2 9" xfId="12968"/>
    <cellStyle name="flashing 4 20" xfId="12969"/>
    <cellStyle name="flashing 4 21" xfId="12970"/>
    <cellStyle name="flashing 4 22" xfId="12971"/>
    <cellStyle name="flashing 4 23" xfId="12972"/>
    <cellStyle name="flashing 4 24" xfId="12973"/>
    <cellStyle name="flashing 4 25" xfId="12974"/>
    <cellStyle name="flashing 4 26" xfId="12975"/>
    <cellStyle name="flashing 4 27" xfId="12976"/>
    <cellStyle name="flashing 4 28" xfId="12977"/>
    <cellStyle name="flashing 4 29" xfId="12978"/>
    <cellStyle name="flashing 4 3" xfId="12979"/>
    <cellStyle name="flashing 4 3 10" xfId="12980"/>
    <cellStyle name="flashing 4 3 11" xfId="12981"/>
    <cellStyle name="flashing 4 3 12" xfId="12982"/>
    <cellStyle name="flashing 4 3 13" xfId="12983"/>
    <cellStyle name="flashing 4 3 14" xfId="12984"/>
    <cellStyle name="flashing 4 3 15" xfId="12985"/>
    <cellStyle name="flashing 4 3 16" xfId="12986"/>
    <cellStyle name="flashing 4 3 17" xfId="12987"/>
    <cellStyle name="flashing 4 3 18" xfId="12988"/>
    <cellStyle name="flashing 4 3 19" xfId="12989"/>
    <cellStyle name="flashing 4 3 2" xfId="12990"/>
    <cellStyle name="flashing 4 3 20" xfId="12991"/>
    <cellStyle name="flashing 4 3 21" xfId="12992"/>
    <cellStyle name="flashing 4 3 22" xfId="12993"/>
    <cellStyle name="flashing 4 3 23" xfId="12994"/>
    <cellStyle name="flashing 4 3 24" xfId="12995"/>
    <cellStyle name="flashing 4 3 25" xfId="12996"/>
    <cellStyle name="flashing 4 3 3" xfId="12997"/>
    <cellStyle name="flashing 4 3 4" xfId="12998"/>
    <cellStyle name="flashing 4 3 5" xfId="12999"/>
    <cellStyle name="flashing 4 3 6" xfId="13000"/>
    <cellStyle name="flashing 4 3 7" xfId="13001"/>
    <cellStyle name="flashing 4 3 8" xfId="13002"/>
    <cellStyle name="flashing 4 3 9" xfId="13003"/>
    <cellStyle name="flashing 4 30" xfId="13004"/>
    <cellStyle name="flashing 4 31" xfId="13005"/>
    <cellStyle name="flashing 4 4" xfId="13006"/>
    <cellStyle name="flashing 4 4 10" xfId="13007"/>
    <cellStyle name="flashing 4 4 11" xfId="13008"/>
    <cellStyle name="flashing 4 4 12" xfId="13009"/>
    <cellStyle name="flashing 4 4 13" xfId="13010"/>
    <cellStyle name="flashing 4 4 14" xfId="13011"/>
    <cellStyle name="flashing 4 4 15" xfId="13012"/>
    <cellStyle name="flashing 4 4 16" xfId="13013"/>
    <cellStyle name="flashing 4 4 17" xfId="13014"/>
    <cellStyle name="flashing 4 4 18" xfId="13015"/>
    <cellStyle name="flashing 4 4 19" xfId="13016"/>
    <cellStyle name="flashing 4 4 2" xfId="13017"/>
    <cellStyle name="flashing 4 4 20" xfId="13018"/>
    <cellStyle name="flashing 4 4 21" xfId="13019"/>
    <cellStyle name="flashing 4 4 22" xfId="13020"/>
    <cellStyle name="flashing 4 4 23" xfId="13021"/>
    <cellStyle name="flashing 4 4 24" xfId="13022"/>
    <cellStyle name="flashing 4 4 25" xfId="13023"/>
    <cellStyle name="flashing 4 4 3" xfId="13024"/>
    <cellStyle name="flashing 4 4 4" xfId="13025"/>
    <cellStyle name="flashing 4 4 5" xfId="13026"/>
    <cellStyle name="flashing 4 4 6" xfId="13027"/>
    <cellStyle name="flashing 4 4 7" xfId="13028"/>
    <cellStyle name="flashing 4 4 8" xfId="13029"/>
    <cellStyle name="flashing 4 4 9" xfId="13030"/>
    <cellStyle name="flashing 4 5" xfId="13031"/>
    <cellStyle name="flashing 4 5 10" xfId="13032"/>
    <cellStyle name="flashing 4 5 11" xfId="13033"/>
    <cellStyle name="flashing 4 5 12" xfId="13034"/>
    <cellStyle name="flashing 4 5 13" xfId="13035"/>
    <cellStyle name="flashing 4 5 14" xfId="13036"/>
    <cellStyle name="flashing 4 5 15" xfId="13037"/>
    <cellStyle name="flashing 4 5 16" xfId="13038"/>
    <cellStyle name="flashing 4 5 17" xfId="13039"/>
    <cellStyle name="flashing 4 5 18" xfId="13040"/>
    <cellStyle name="flashing 4 5 19" xfId="13041"/>
    <cellStyle name="flashing 4 5 2" xfId="13042"/>
    <cellStyle name="flashing 4 5 20" xfId="13043"/>
    <cellStyle name="flashing 4 5 21" xfId="13044"/>
    <cellStyle name="flashing 4 5 22" xfId="13045"/>
    <cellStyle name="flashing 4 5 23" xfId="13046"/>
    <cellStyle name="flashing 4 5 24" xfId="13047"/>
    <cellStyle name="flashing 4 5 25" xfId="13048"/>
    <cellStyle name="flashing 4 5 3" xfId="13049"/>
    <cellStyle name="flashing 4 5 4" xfId="13050"/>
    <cellStyle name="flashing 4 5 5" xfId="13051"/>
    <cellStyle name="flashing 4 5 6" xfId="13052"/>
    <cellStyle name="flashing 4 5 7" xfId="13053"/>
    <cellStyle name="flashing 4 5 8" xfId="13054"/>
    <cellStyle name="flashing 4 5 9" xfId="13055"/>
    <cellStyle name="flashing 4 6" xfId="13056"/>
    <cellStyle name="flashing 4 6 10" xfId="13057"/>
    <cellStyle name="flashing 4 6 11" xfId="13058"/>
    <cellStyle name="flashing 4 6 12" xfId="13059"/>
    <cellStyle name="flashing 4 6 13" xfId="13060"/>
    <cellStyle name="flashing 4 6 14" xfId="13061"/>
    <cellStyle name="flashing 4 6 15" xfId="13062"/>
    <cellStyle name="flashing 4 6 16" xfId="13063"/>
    <cellStyle name="flashing 4 6 17" xfId="13064"/>
    <cellStyle name="flashing 4 6 18" xfId="13065"/>
    <cellStyle name="flashing 4 6 19" xfId="13066"/>
    <cellStyle name="flashing 4 6 2" xfId="13067"/>
    <cellStyle name="flashing 4 6 20" xfId="13068"/>
    <cellStyle name="flashing 4 6 21" xfId="13069"/>
    <cellStyle name="flashing 4 6 22" xfId="13070"/>
    <cellStyle name="flashing 4 6 23" xfId="13071"/>
    <cellStyle name="flashing 4 6 24" xfId="13072"/>
    <cellStyle name="flashing 4 6 25" xfId="13073"/>
    <cellStyle name="flashing 4 6 3" xfId="13074"/>
    <cellStyle name="flashing 4 6 4" xfId="13075"/>
    <cellStyle name="flashing 4 6 5" xfId="13076"/>
    <cellStyle name="flashing 4 6 6" xfId="13077"/>
    <cellStyle name="flashing 4 6 7" xfId="13078"/>
    <cellStyle name="flashing 4 6 8" xfId="13079"/>
    <cellStyle name="flashing 4 6 9" xfId="13080"/>
    <cellStyle name="flashing 4 7" xfId="13081"/>
    <cellStyle name="flashing 4 7 10" xfId="13082"/>
    <cellStyle name="flashing 4 7 11" xfId="13083"/>
    <cellStyle name="flashing 4 7 12" xfId="13084"/>
    <cellStyle name="flashing 4 7 13" xfId="13085"/>
    <cellStyle name="flashing 4 7 14" xfId="13086"/>
    <cellStyle name="flashing 4 7 15" xfId="13087"/>
    <cellStyle name="flashing 4 7 16" xfId="13088"/>
    <cellStyle name="flashing 4 7 17" xfId="13089"/>
    <cellStyle name="flashing 4 7 18" xfId="13090"/>
    <cellStyle name="flashing 4 7 19" xfId="13091"/>
    <cellStyle name="flashing 4 7 2" xfId="13092"/>
    <cellStyle name="flashing 4 7 20" xfId="13093"/>
    <cellStyle name="flashing 4 7 21" xfId="13094"/>
    <cellStyle name="flashing 4 7 22" xfId="13095"/>
    <cellStyle name="flashing 4 7 23" xfId="13096"/>
    <cellStyle name="flashing 4 7 24" xfId="13097"/>
    <cellStyle name="flashing 4 7 25" xfId="13098"/>
    <cellStyle name="flashing 4 7 3" xfId="13099"/>
    <cellStyle name="flashing 4 7 4" xfId="13100"/>
    <cellStyle name="flashing 4 7 5" xfId="13101"/>
    <cellStyle name="flashing 4 7 6" xfId="13102"/>
    <cellStyle name="flashing 4 7 7" xfId="13103"/>
    <cellStyle name="flashing 4 7 8" xfId="13104"/>
    <cellStyle name="flashing 4 7 9" xfId="13105"/>
    <cellStyle name="flashing 4 8" xfId="13106"/>
    <cellStyle name="flashing 4 9" xfId="13107"/>
    <cellStyle name="flashing 4_COMMODITY" xfId="13108"/>
    <cellStyle name="flashing 5" xfId="13109"/>
    <cellStyle name="flashing 5 10" xfId="13110"/>
    <cellStyle name="flashing 5 11" xfId="13111"/>
    <cellStyle name="flashing 5 12" xfId="13112"/>
    <cellStyle name="flashing 5 13" xfId="13113"/>
    <cellStyle name="flashing 5 14" xfId="13114"/>
    <cellStyle name="flashing 5 15" xfId="13115"/>
    <cellStyle name="flashing 5 16" xfId="13116"/>
    <cellStyle name="flashing 5 17" xfId="13117"/>
    <cellStyle name="flashing 5 18" xfId="13118"/>
    <cellStyle name="flashing 5 19" xfId="13119"/>
    <cellStyle name="flashing 5 2" xfId="13120"/>
    <cellStyle name="flashing 5 2 10" xfId="13121"/>
    <cellStyle name="flashing 5 2 11" xfId="13122"/>
    <cellStyle name="flashing 5 2 12" xfId="13123"/>
    <cellStyle name="flashing 5 2 13" xfId="13124"/>
    <cellStyle name="flashing 5 2 14" xfId="13125"/>
    <cellStyle name="flashing 5 2 15" xfId="13126"/>
    <cellStyle name="flashing 5 2 16" xfId="13127"/>
    <cellStyle name="flashing 5 2 17" xfId="13128"/>
    <cellStyle name="flashing 5 2 18" xfId="13129"/>
    <cellStyle name="flashing 5 2 19" xfId="13130"/>
    <cellStyle name="flashing 5 2 2" xfId="13131"/>
    <cellStyle name="flashing 5 2 20" xfId="13132"/>
    <cellStyle name="flashing 5 2 21" xfId="13133"/>
    <cellStyle name="flashing 5 2 22" xfId="13134"/>
    <cellStyle name="flashing 5 2 23" xfId="13135"/>
    <cellStyle name="flashing 5 2 24" xfId="13136"/>
    <cellStyle name="flashing 5 2 25" xfId="13137"/>
    <cellStyle name="flashing 5 2 3" xfId="13138"/>
    <cellStyle name="flashing 5 2 4" xfId="13139"/>
    <cellStyle name="flashing 5 2 5" xfId="13140"/>
    <cellStyle name="flashing 5 2 6" xfId="13141"/>
    <cellStyle name="flashing 5 2 7" xfId="13142"/>
    <cellStyle name="flashing 5 2 8" xfId="13143"/>
    <cellStyle name="flashing 5 2 9" xfId="13144"/>
    <cellStyle name="flashing 5 20" xfId="13145"/>
    <cellStyle name="flashing 5 21" xfId="13146"/>
    <cellStyle name="flashing 5 22" xfId="13147"/>
    <cellStyle name="flashing 5 23" xfId="13148"/>
    <cellStyle name="flashing 5 24" xfId="13149"/>
    <cellStyle name="flashing 5 25" xfId="13150"/>
    <cellStyle name="flashing 5 26" xfId="13151"/>
    <cellStyle name="flashing 5 27" xfId="13152"/>
    <cellStyle name="flashing 5 28" xfId="13153"/>
    <cellStyle name="flashing 5 29" xfId="13154"/>
    <cellStyle name="flashing 5 3" xfId="13155"/>
    <cellStyle name="flashing 5 3 10" xfId="13156"/>
    <cellStyle name="flashing 5 3 11" xfId="13157"/>
    <cellStyle name="flashing 5 3 12" xfId="13158"/>
    <cellStyle name="flashing 5 3 13" xfId="13159"/>
    <cellStyle name="flashing 5 3 14" xfId="13160"/>
    <cellStyle name="flashing 5 3 15" xfId="13161"/>
    <cellStyle name="flashing 5 3 16" xfId="13162"/>
    <cellStyle name="flashing 5 3 17" xfId="13163"/>
    <cellStyle name="flashing 5 3 18" xfId="13164"/>
    <cellStyle name="flashing 5 3 19" xfId="13165"/>
    <cellStyle name="flashing 5 3 2" xfId="13166"/>
    <cellStyle name="flashing 5 3 20" xfId="13167"/>
    <cellStyle name="flashing 5 3 21" xfId="13168"/>
    <cellStyle name="flashing 5 3 22" xfId="13169"/>
    <cellStyle name="flashing 5 3 23" xfId="13170"/>
    <cellStyle name="flashing 5 3 24" xfId="13171"/>
    <cellStyle name="flashing 5 3 25" xfId="13172"/>
    <cellStyle name="flashing 5 3 3" xfId="13173"/>
    <cellStyle name="flashing 5 3 4" xfId="13174"/>
    <cellStyle name="flashing 5 3 5" xfId="13175"/>
    <cellStyle name="flashing 5 3 6" xfId="13176"/>
    <cellStyle name="flashing 5 3 7" xfId="13177"/>
    <cellStyle name="flashing 5 3 8" xfId="13178"/>
    <cellStyle name="flashing 5 3 9" xfId="13179"/>
    <cellStyle name="flashing 5 30" xfId="13180"/>
    <cellStyle name="flashing 5 31" xfId="13181"/>
    <cellStyle name="flashing 5 4" xfId="13182"/>
    <cellStyle name="flashing 5 4 10" xfId="13183"/>
    <cellStyle name="flashing 5 4 11" xfId="13184"/>
    <cellStyle name="flashing 5 4 12" xfId="13185"/>
    <cellStyle name="flashing 5 4 13" xfId="13186"/>
    <cellStyle name="flashing 5 4 14" xfId="13187"/>
    <cellStyle name="flashing 5 4 15" xfId="13188"/>
    <cellStyle name="flashing 5 4 16" xfId="13189"/>
    <cellStyle name="flashing 5 4 17" xfId="13190"/>
    <cellStyle name="flashing 5 4 18" xfId="13191"/>
    <cellStyle name="flashing 5 4 19" xfId="13192"/>
    <cellStyle name="flashing 5 4 2" xfId="13193"/>
    <cellStyle name="flashing 5 4 20" xfId="13194"/>
    <cellStyle name="flashing 5 4 21" xfId="13195"/>
    <cellStyle name="flashing 5 4 22" xfId="13196"/>
    <cellStyle name="flashing 5 4 23" xfId="13197"/>
    <cellStyle name="flashing 5 4 24" xfId="13198"/>
    <cellStyle name="flashing 5 4 25" xfId="13199"/>
    <cellStyle name="flashing 5 4 3" xfId="13200"/>
    <cellStyle name="flashing 5 4 4" xfId="13201"/>
    <cellStyle name="flashing 5 4 5" xfId="13202"/>
    <cellStyle name="flashing 5 4 6" xfId="13203"/>
    <cellStyle name="flashing 5 4 7" xfId="13204"/>
    <cellStyle name="flashing 5 4 8" xfId="13205"/>
    <cellStyle name="flashing 5 4 9" xfId="13206"/>
    <cellStyle name="flashing 5 5" xfId="13207"/>
    <cellStyle name="flashing 5 5 10" xfId="13208"/>
    <cellStyle name="flashing 5 5 11" xfId="13209"/>
    <cellStyle name="flashing 5 5 12" xfId="13210"/>
    <cellStyle name="flashing 5 5 13" xfId="13211"/>
    <cellStyle name="flashing 5 5 14" xfId="13212"/>
    <cellStyle name="flashing 5 5 15" xfId="13213"/>
    <cellStyle name="flashing 5 5 16" xfId="13214"/>
    <cellStyle name="flashing 5 5 17" xfId="13215"/>
    <cellStyle name="flashing 5 5 18" xfId="13216"/>
    <cellStyle name="flashing 5 5 19" xfId="13217"/>
    <cellStyle name="flashing 5 5 2" xfId="13218"/>
    <cellStyle name="flashing 5 5 20" xfId="13219"/>
    <cellStyle name="flashing 5 5 21" xfId="13220"/>
    <cellStyle name="flashing 5 5 22" xfId="13221"/>
    <cellStyle name="flashing 5 5 23" xfId="13222"/>
    <cellStyle name="flashing 5 5 24" xfId="13223"/>
    <cellStyle name="flashing 5 5 25" xfId="13224"/>
    <cellStyle name="flashing 5 5 3" xfId="13225"/>
    <cellStyle name="flashing 5 5 4" xfId="13226"/>
    <cellStyle name="flashing 5 5 5" xfId="13227"/>
    <cellStyle name="flashing 5 5 6" xfId="13228"/>
    <cellStyle name="flashing 5 5 7" xfId="13229"/>
    <cellStyle name="flashing 5 5 8" xfId="13230"/>
    <cellStyle name="flashing 5 5 9" xfId="13231"/>
    <cellStyle name="flashing 5 6" xfId="13232"/>
    <cellStyle name="flashing 5 6 10" xfId="13233"/>
    <cellStyle name="flashing 5 6 11" xfId="13234"/>
    <cellStyle name="flashing 5 6 12" xfId="13235"/>
    <cellStyle name="flashing 5 6 13" xfId="13236"/>
    <cellStyle name="flashing 5 6 14" xfId="13237"/>
    <cellStyle name="flashing 5 6 15" xfId="13238"/>
    <cellStyle name="flashing 5 6 16" xfId="13239"/>
    <cellStyle name="flashing 5 6 17" xfId="13240"/>
    <cellStyle name="flashing 5 6 18" xfId="13241"/>
    <cellStyle name="flashing 5 6 19" xfId="13242"/>
    <cellStyle name="flashing 5 6 2" xfId="13243"/>
    <cellStyle name="flashing 5 6 20" xfId="13244"/>
    <cellStyle name="flashing 5 6 21" xfId="13245"/>
    <cellStyle name="flashing 5 6 22" xfId="13246"/>
    <cellStyle name="flashing 5 6 23" xfId="13247"/>
    <cellStyle name="flashing 5 6 24" xfId="13248"/>
    <cellStyle name="flashing 5 6 25" xfId="13249"/>
    <cellStyle name="flashing 5 6 3" xfId="13250"/>
    <cellStyle name="flashing 5 6 4" xfId="13251"/>
    <cellStyle name="flashing 5 6 5" xfId="13252"/>
    <cellStyle name="flashing 5 6 6" xfId="13253"/>
    <cellStyle name="flashing 5 6 7" xfId="13254"/>
    <cellStyle name="flashing 5 6 8" xfId="13255"/>
    <cellStyle name="flashing 5 6 9" xfId="13256"/>
    <cellStyle name="flashing 5 7" xfId="13257"/>
    <cellStyle name="flashing 5 7 10" xfId="13258"/>
    <cellStyle name="flashing 5 7 11" xfId="13259"/>
    <cellStyle name="flashing 5 7 12" xfId="13260"/>
    <cellStyle name="flashing 5 7 13" xfId="13261"/>
    <cellStyle name="flashing 5 7 14" xfId="13262"/>
    <cellStyle name="flashing 5 7 15" xfId="13263"/>
    <cellStyle name="flashing 5 7 16" xfId="13264"/>
    <cellStyle name="flashing 5 7 17" xfId="13265"/>
    <cellStyle name="flashing 5 7 18" xfId="13266"/>
    <cellStyle name="flashing 5 7 19" xfId="13267"/>
    <cellStyle name="flashing 5 7 2" xfId="13268"/>
    <cellStyle name="flashing 5 7 20" xfId="13269"/>
    <cellStyle name="flashing 5 7 21" xfId="13270"/>
    <cellStyle name="flashing 5 7 22" xfId="13271"/>
    <cellStyle name="flashing 5 7 23" xfId="13272"/>
    <cellStyle name="flashing 5 7 24" xfId="13273"/>
    <cellStyle name="flashing 5 7 25" xfId="13274"/>
    <cellStyle name="flashing 5 7 3" xfId="13275"/>
    <cellStyle name="flashing 5 7 4" xfId="13276"/>
    <cellStyle name="flashing 5 7 5" xfId="13277"/>
    <cellStyle name="flashing 5 7 6" xfId="13278"/>
    <cellStyle name="flashing 5 7 7" xfId="13279"/>
    <cellStyle name="flashing 5 7 8" xfId="13280"/>
    <cellStyle name="flashing 5 7 9" xfId="13281"/>
    <cellStyle name="flashing 5 8" xfId="13282"/>
    <cellStyle name="flashing 5 9" xfId="13283"/>
    <cellStyle name="flashing 5_COMMODITY" xfId="13284"/>
    <cellStyle name="flashing 6" xfId="13285"/>
    <cellStyle name="flashing 6 10" xfId="13286"/>
    <cellStyle name="flashing 6 11" xfId="13287"/>
    <cellStyle name="flashing 6 12" xfId="13288"/>
    <cellStyle name="flashing 6 13" xfId="13289"/>
    <cellStyle name="flashing 6 14" xfId="13290"/>
    <cellStyle name="flashing 6 15" xfId="13291"/>
    <cellStyle name="flashing 6 16" xfId="13292"/>
    <cellStyle name="flashing 6 17" xfId="13293"/>
    <cellStyle name="flashing 6 18" xfId="13294"/>
    <cellStyle name="flashing 6 19" xfId="13295"/>
    <cellStyle name="flashing 6 2" xfId="13296"/>
    <cellStyle name="flashing 6 2 10" xfId="13297"/>
    <cellStyle name="flashing 6 2 11" xfId="13298"/>
    <cellStyle name="flashing 6 2 12" xfId="13299"/>
    <cellStyle name="flashing 6 2 13" xfId="13300"/>
    <cellStyle name="flashing 6 2 14" xfId="13301"/>
    <cellStyle name="flashing 6 2 15" xfId="13302"/>
    <cellStyle name="flashing 6 2 16" xfId="13303"/>
    <cellStyle name="flashing 6 2 17" xfId="13304"/>
    <cellStyle name="flashing 6 2 18" xfId="13305"/>
    <cellStyle name="flashing 6 2 19" xfId="13306"/>
    <cellStyle name="flashing 6 2 2" xfId="13307"/>
    <cellStyle name="flashing 6 2 20" xfId="13308"/>
    <cellStyle name="flashing 6 2 21" xfId="13309"/>
    <cellStyle name="flashing 6 2 22" xfId="13310"/>
    <cellStyle name="flashing 6 2 23" xfId="13311"/>
    <cellStyle name="flashing 6 2 24" xfId="13312"/>
    <cellStyle name="flashing 6 2 25" xfId="13313"/>
    <cellStyle name="flashing 6 2 3" xfId="13314"/>
    <cellStyle name="flashing 6 2 4" xfId="13315"/>
    <cellStyle name="flashing 6 2 5" xfId="13316"/>
    <cellStyle name="flashing 6 2 6" xfId="13317"/>
    <cellStyle name="flashing 6 2 7" xfId="13318"/>
    <cellStyle name="flashing 6 2 8" xfId="13319"/>
    <cellStyle name="flashing 6 2 9" xfId="13320"/>
    <cellStyle name="flashing 6 20" xfId="13321"/>
    <cellStyle name="flashing 6 21" xfId="13322"/>
    <cellStyle name="flashing 6 22" xfId="13323"/>
    <cellStyle name="flashing 6 23" xfId="13324"/>
    <cellStyle name="flashing 6 24" xfId="13325"/>
    <cellStyle name="flashing 6 25" xfId="13326"/>
    <cellStyle name="flashing 6 26" xfId="13327"/>
    <cellStyle name="flashing 6 27" xfId="13328"/>
    <cellStyle name="flashing 6 28" xfId="13329"/>
    <cellStyle name="flashing 6 29" xfId="13330"/>
    <cellStyle name="flashing 6 3" xfId="13331"/>
    <cellStyle name="flashing 6 3 10" xfId="13332"/>
    <cellStyle name="flashing 6 3 11" xfId="13333"/>
    <cellStyle name="flashing 6 3 12" xfId="13334"/>
    <cellStyle name="flashing 6 3 13" xfId="13335"/>
    <cellStyle name="flashing 6 3 14" xfId="13336"/>
    <cellStyle name="flashing 6 3 15" xfId="13337"/>
    <cellStyle name="flashing 6 3 16" xfId="13338"/>
    <cellStyle name="flashing 6 3 17" xfId="13339"/>
    <cellStyle name="flashing 6 3 18" xfId="13340"/>
    <cellStyle name="flashing 6 3 19" xfId="13341"/>
    <cellStyle name="flashing 6 3 2" xfId="13342"/>
    <cellStyle name="flashing 6 3 20" xfId="13343"/>
    <cellStyle name="flashing 6 3 21" xfId="13344"/>
    <cellStyle name="flashing 6 3 22" xfId="13345"/>
    <cellStyle name="flashing 6 3 23" xfId="13346"/>
    <cellStyle name="flashing 6 3 24" xfId="13347"/>
    <cellStyle name="flashing 6 3 25" xfId="13348"/>
    <cellStyle name="flashing 6 3 3" xfId="13349"/>
    <cellStyle name="flashing 6 3 4" xfId="13350"/>
    <cellStyle name="flashing 6 3 5" xfId="13351"/>
    <cellStyle name="flashing 6 3 6" xfId="13352"/>
    <cellStyle name="flashing 6 3 7" xfId="13353"/>
    <cellStyle name="flashing 6 3 8" xfId="13354"/>
    <cellStyle name="flashing 6 3 9" xfId="13355"/>
    <cellStyle name="flashing 6 30" xfId="13356"/>
    <cellStyle name="flashing 6 31" xfId="13357"/>
    <cellStyle name="flashing 6 4" xfId="13358"/>
    <cellStyle name="flashing 6 4 10" xfId="13359"/>
    <cellStyle name="flashing 6 4 11" xfId="13360"/>
    <cellStyle name="flashing 6 4 12" xfId="13361"/>
    <cellStyle name="flashing 6 4 13" xfId="13362"/>
    <cellStyle name="flashing 6 4 14" xfId="13363"/>
    <cellStyle name="flashing 6 4 15" xfId="13364"/>
    <cellStyle name="flashing 6 4 16" xfId="13365"/>
    <cellStyle name="flashing 6 4 17" xfId="13366"/>
    <cellStyle name="flashing 6 4 18" xfId="13367"/>
    <cellStyle name="flashing 6 4 19" xfId="13368"/>
    <cellStyle name="flashing 6 4 2" xfId="13369"/>
    <cellStyle name="flashing 6 4 20" xfId="13370"/>
    <cellStyle name="flashing 6 4 21" xfId="13371"/>
    <cellStyle name="flashing 6 4 22" xfId="13372"/>
    <cellStyle name="flashing 6 4 23" xfId="13373"/>
    <cellStyle name="flashing 6 4 24" xfId="13374"/>
    <cellStyle name="flashing 6 4 25" xfId="13375"/>
    <cellStyle name="flashing 6 4 3" xfId="13376"/>
    <cellStyle name="flashing 6 4 4" xfId="13377"/>
    <cellStyle name="flashing 6 4 5" xfId="13378"/>
    <cellStyle name="flashing 6 4 6" xfId="13379"/>
    <cellStyle name="flashing 6 4 7" xfId="13380"/>
    <cellStyle name="flashing 6 4 8" xfId="13381"/>
    <cellStyle name="flashing 6 4 9" xfId="13382"/>
    <cellStyle name="flashing 6 5" xfId="13383"/>
    <cellStyle name="flashing 6 5 10" xfId="13384"/>
    <cellStyle name="flashing 6 5 11" xfId="13385"/>
    <cellStyle name="flashing 6 5 12" xfId="13386"/>
    <cellStyle name="flashing 6 5 13" xfId="13387"/>
    <cellStyle name="flashing 6 5 14" xfId="13388"/>
    <cellStyle name="flashing 6 5 15" xfId="13389"/>
    <cellStyle name="flashing 6 5 16" xfId="13390"/>
    <cellStyle name="flashing 6 5 17" xfId="13391"/>
    <cellStyle name="flashing 6 5 18" xfId="13392"/>
    <cellStyle name="flashing 6 5 19" xfId="13393"/>
    <cellStyle name="flashing 6 5 2" xfId="13394"/>
    <cellStyle name="flashing 6 5 20" xfId="13395"/>
    <cellStyle name="flashing 6 5 21" xfId="13396"/>
    <cellStyle name="flashing 6 5 22" xfId="13397"/>
    <cellStyle name="flashing 6 5 23" xfId="13398"/>
    <cellStyle name="flashing 6 5 24" xfId="13399"/>
    <cellStyle name="flashing 6 5 25" xfId="13400"/>
    <cellStyle name="flashing 6 5 3" xfId="13401"/>
    <cellStyle name="flashing 6 5 4" xfId="13402"/>
    <cellStyle name="flashing 6 5 5" xfId="13403"/>
    <cellStyle name="flashing 6 5 6" xfId="13404"/>
    <cellStyle name="flashing 6 5 7" xfId="13405"/>
    <cellStyle name="flashing 6 5 8" xfId="13406"/>
    <cellStyle name="flashing 6 5 9" xfId="13407"/>
    <cellStyle name="flashing 6 6" xfId="13408"/>
    <cellStyle name="flashing 6 6 10" xfId="13409"/>
    <cellStyle name="flashing 6 6 11" xfId="13410"/>
    <cellStyle name="flashing 6 6 12" xfId="13411"/>
    <cellStyle name="flashing 6 6 13" xfId="13412"/>
    <cellStyle name="flashing 6 6 14" xfId="13413"/>
    <cellStyle name="flashing 6 6 15" xfId="13414"/>
    <cellStyle name="flashing 6 6 16" xfId="13415"/>
    <cellStyle name="flashing 6 6 17" xfId="13416"/>
    <cellStyle name="flashing 6 6 18" xfId="13417"/>
    <cellStyle name="flashing 6 6 19" xfId="13418"/>
    <cellStyle name="flashing 6 6 2" xfId="13419"/>
    <cellStyle name="flashing 6 6 20" xfId="13420"/>
    <cellStyle name="flashing 6 6 21" xfId="13421"/>
    <cellStyle name="flashing 6 6 22" xfId="13422"/>
    <cellStyle name="flashing 6 6 23" xfId="13423"/>
    <cellStyle name="flashing 6 6 24" xfId="13424"/>
    <cellStyle name="flashing 6 6 25" xfId="13425"/>
    <cellStyle name="flashing 6 6 3" xfId="13426"/>
    <cellStyle name="flashing 6 6 4" xfId="13427"/>
    <cellStyle name="flashing 6 6 5" xfId="13428"/>
    <cellStyle name="flashing 6 6 6" xfId="13429"/>
    <cellStyle name="flashing 6 6 7" xfId="13430"/>
    <cellStyle name="flashing 6 6 8" xfId="13431"/>
    <cellStyle name="flashing 6 6 9" xfId="13432"/>
    <cellStyle name="flashing 6 7" xfId="13433"/>
    <cellStyle name="flashing 6 7 10" xfId="13434"/>
    <cellStyle name="flashing 6 7 11" xfId="13435"/>
    <cellStyle name="flashing 6 7 12" xfId="13436"/>
    <cellStyle name="flashing 6 7 13" xfId="13437"/>
    <cellStyle name="flashing 6 7 14" xfId="13438"/>
    <cellStyle name="flashing 6 7 15" xfId="13439"/>
    <cellStyle name="flashing 6 7 16" xfId="13440"/>
    <cellStyle name="flashing 6 7 17" xfId="13441"/>
    <cellStyle name="flashing 6 7 18" xfId="13442"/>
    <cellStyle name="flashing 6 7 19" xfId="13443"/>
    <cellStyle name="flashing 6 7 2" xfId="13444"/>
    <cellStyle name="flashing 6 7 20" xfId="13445"/>
    <cellStyle name="flashing 6 7 21" xfId="13446"/>
    <cellStyle name="flashing 6 7 22" xfId="13447"/>
    <cellStyle name="flashing 6 7 23" xfId="13448"/>
    <cellStyle name="flashing 6 7 24" xfId="13449"/>
    <cellStyle name="flashing 6 7 25" xfId="13450"/>
    <cellStyle name="flashing 6 7 3" xfId="13451"/>
    <cellStyle name="flashing 6 7 4" xfId="13452"/>
    <cellStyle name="flashing 6 7 5" xfId="13453"/>
    <cellStyle name="flashing 6 7 6" xfId="13454"/>
    <cellStyle name="flashing 6 7 7" xfId="13455"/>
    <cellStyle name="flashing 6 7 8" xfId="13456"/>
    <cellStyle name="flashing 6 7 9" xfId="13457"/>
    <cellStyle name="flashing 6 8" xfId="13458"/>
    <cellStyle name="flashing 6 9" xfId="13459"/>
    <cellStyle name="flashing 6_COMMODITY" xfId="13460"/>
    <cellStyle name="flashing 7" xfId="13461"/>
    <cellStyle name="flashing 7 10" xfId="13462"/>
    <cellStyle name="flashing 7 11" xfId="13463"/>
    <cellStyle name="flashing 7 12" xfId="13464"/>
    <cellStyle name="flashing 7 13" xfId="13465"/>
    <cellStyle name="flashing 7 14" xfId="13466"/>
    <cellStyle name="flashing 7 15" xfId="13467"/>
    <cellStyle name="flashing 7 16" xfId="13468"/>
    <cellStyle name="flashing 7 17" xfId="13469"/>
    <cellStyle name="flashing 7 18" xfId="13470"/>
    <cellStyle name="flashing 7 19" xfId="13471"/>
    <cellStyle name="flashing 7 2" xfId="13472"/>
    <cellStyle name="flashing 7 2 10" xfId="13473"/>
    <cellStyle name="flashing 7 2 11" xfId="13474"/>
    <cellStyle name="flashing 7 2 12" xfId="13475"/>
    <cellStyle name="flashing 7 2 13" xfId="13476"/>
    <cellStyle name="flashing 7 2 14" xfId="13477"/>
    <cellStyle name="flashing 7 2 15" xfId="13478"/>
    <cellStyle name="flashing 7 2 16" xfId="13479"/>
    <cellStyle name="flashing 7 2 17" xfId="13480"/>
    <cellStyle name="flashing 7 2 18" xfId="13481"/>
    <cellStyle name="flashing 7 2 19" xfId="13482"/>
    <cellStyle name="flashing 7 2 2" xfId="13483"/>
    <cellStyle name="flashing 7 2 20" xfId="13484"/>
    <cellStyle name="flashing 7 2 21" xfId="13485"/>
    <cellStyle name="flashing 7 2 22" xfId="13486"/>
    <cellStyle name="flashing 7 2 23" xfId="13487"/>
    <cellStyle name="flashing 7 2 24" xfId="13488"/>
    <cellStyle name="flashing 7 2 25" xfId="13489"/>
    <cellStyle name="flashing 7 2 3" xfId="13490"/>
    <cellStyle name="flashing 7 2 4" xfId="13491"/>
    <cellStyle name="flashing 7 2 5" xfId="13492"/>
    <cellStyle name="flashing 7 2 6" xfId="13493"/>
    <cellStyle name="flashing 7 2 7" xfId="13494"/>
    <cellStyle name="flashing 7 2 8" xfId="13495"/>
    <cellStyle name="flashing 7 2 9" xfId="13496"/>
    <cellStyle name="flashing 7 20" xfId="13497"/>
    <cellStyle name="flashing 7 21" xfId="13498"/>
    <cellStyle name="flashing 7 22" xfId="13499"/>
    <cellStyle name="flashing 7 23" xfId="13500"/>
    <cellStyle name="flashing 7 24" xfId="13501"/>
    <cellStyle name="flashing 7 25" xfId="13502"/>
    <cellStyle name="flashing 7 26" xfId="13503"/>
    <cellStyle name="flashing 7 27" xfId="13504"/>
    <cellStyle name="flashing 7 28" xfId="13505"/>
    <cellStyle name="flashing 7 29" xfId="13506"/>
    <cellStyle name="flashing 7 3" xfId="13507"/>
    <cellStyle name="flashing 7 3 10" xfId="13508"/>
    <cellStyle name="flashing 7 3 11" xfId="13509"/>
    <cellStyle name="flashing 7 3 12" xfId="13510"/>
    <cellStyle name="flashing 7 3 13" xfId="13511"/>
    <cellStyle name="flashing 7 3 14" xfId="13512"/>
    <cellStyle name="flashing 7 3 15" xfId="13513"/>
    <cellStyle name="flashing 7 3 16" xfId="13514"/>
    <cellStyle name="flashing 7 3 17" xfId="13515"/>
    <cellStyle name="flashing 7 3 18" xfId="13516"/>
    <cellStyle name="flashing 7 3 19" xfId="13517"/>
    <cellStyle name="flashing 7 3 2" xfId="13518"/>
    <cellStyle name="flashing 7 3 20" xfId="13519"/>
    <cellStyle name="flashing 7 3 21" xfId="13520"/>
    <cellStyle name="flashing 7 3 22" xfId="13521"/>
    <cellStyle name="flashing 7 3 23" xfId="13522"/>
    <cellStyle name="flashing 7 3 24" xfId="13523"/>
    <cellStyle name="flashing 7 3 25" xfId="13524"/>
    <cellStyle name="flashing 7 3 3" xfId="13525"/>
    <cellStyle name="flashing 7 3 4" xfId="13526"/>
    <cellStyle name="flashing 7 3 5" xfId="13527"/>
    <cellStyle name="flashing 7 3 6" xfId="13528"/>
    <cellStyle name="flashing 7 3 7" xfId="13529"/>
    <cellStyle name="flashing 7 3 8" xfId="13530"/>
    <cellStyle name="flashing 7 3 9" xfId="13531"/>
    <cellStyle name="flashing 7 30" xfId="13532"/>
    <cellStyle name="flashing 7 31" xfId="13533"/>
    <cellStyle name="flashing 7 4" xfId="13534"/>
    <cellStyle name="flashing 7 4 10" xfId="13535"/>
    <cellStyle name="flashing 7 4 11" xfId="13536"/>
    <cellStyle name="flashing 7 4 12" xfId="13537"/>
    <cellStyle name="flashing 7 4 13" xfId="13538"/>
    <cellStyle name="flashing 7 4 14" xfId="13539"/>
    <cellStyle name="flashing 7 4 15" xfId="13540"/>
    <cellStyle name="flashing 7 4 16" xfId="13541"/>
    <cellStyle name="flashing 7 4 17" xfId="13542"/>
    <cellStyle name="flashing 7 4 18" xfId="13543"/>
    <cellStyle name="flashing 7 4 19" xfId="13544"/>
    <cellStyle name="flashing 7 4 2" xfId="13545"/>
    <cellStyle name="flashing 7 4 20" xfId="13546"/>
    <cellStyle name="flashing 7 4 21" xfId="13547"/>
    <cellStyle name="flashing 7 4 22" xfId="13548"/>
    <cellStyle name="flashing 7 4 23" xfId="13549"/>
    <cellStyle name="flashing 7 4 24" xfId="13550"/>
    <cellStyle name="flashing 7 4 25" xfId="13551"/>
    <cellStyle name="flashing 7 4 3" xfId="13552"/>
    <cellStyle name="flashing 7 4 4" xfId="13553"/>
    <cellStyle name="flashing 7 4 5" xfId="13554"/>
    <cellStyle name="flashing 7 4 6" xfId="13555"/>
    <cellStyle name="flashing 7 4 7" xfId="13556"/>
    <cellStyle name="flashing 7 4 8" xfId="13557"/>
    <cellStyle name="flashing 7 4 9" xfId="13558"/>
    <cellStyle name="flashing 7 5" xfId="13559"/>
    <cellStyle name="flashing 7 5 10" xfId="13560"/>
    <cellStyle name="flashing 7 5 11" xfId="13561"/>
    <cellStyle name="flashing 7 5 12" xfId="13562"/>
    <cellStyle name="flashing 7 5 13" xfId="13563"/>
    <cellStyle name="flashing 7 5 14" xfId="13564"/>
    <cellStyle name="flashing 7 5 15" xfId="13565"/>
    <cellStyle name="flashing 7 5 16" xfId="13566"/>
    <cellStyle name="flashing 7 5 17" xfId="13567"/>
    <cellStyle name="flashing 7 5 18" xfId="13568"/>
    <cellStyle name="flashing 7 5 19" xfId="13569"/>
    <cellStyle name="flashing 7 5 2" xfId="13570"/>
    <cellStyle name="flashing 7 5 20" xfId="13571"/>
    <cellStyle name="flashing 7 5 21" xfId="13572"/>
    <cellStyle name="flashing 7 5 22" xfId="13573"/>
    <cellStyle name="flashing 7 5 23" xfId="13574"/>
    <cellStyle name="flashing 7 5 24" xfId="13575"/>
    <cellStyle name="flashing 7 5 25" xfId="13576"/>
    <cellStyle name="flashing 7 5 3" xfId="13577"/>
    <cellStyle name="flashing 7 5 4" xfId="13578"/>
    <cellStyle name="flashing 7 5 5" xfId="13579"/>
    <cellStyle name="flashing 7 5 6" xfId="13580"/>
    <cellStyle name="flashing 7 5 7" xfId="13581"/>
    <cellStyle name="flashing 7 5 8" xfId="13582"/>
    <cellStyle name="flashing 7 5 9" xfId="13583"/>
    <cellStyle name="flashing 7 6" xfId="13584"/>
    <cellStyle name="flashing 7 6 10" xfId="13585"/>
    <cellStyle name="flashing 7 6 11" xfId="13586"/>
    <cellStyle name="flashing 7 6 12" xfId="13587"/>
    <cellStyle name="flashing 7 6 13" xfId="13588"/>
    <cellStyle name="flashing 7 6 14" xfId="13589"/>
    <cellStyle name="flashing 7 6 15" xfId="13590"/>
    <cellStyle name="flashing 7 6 16" xfId="13591"/>
    <cellStyle name="flashing 7 6 17" xfId="13592"/>
    <cellStyle name="flashing 7 6 18" xfId="13593"/>
    <cellStyle name="flashing 7 6 19" xfId="13594"/>
    <cellStyle name="flashing 7 6 2" xfId="13595"/>
    <cellStyle name="flashing 7 6 20" xfId="13596"/>
    <cellStyle name="flashing 7 6 21" xfId="13597"/>
    <cellStyle name="flashing 7 6 22" xfId="13598"/>
    <cellStyle name="flashing 7 6 23" xfId="13599"/>
    <cellStyle name="flashing 7 6 24" xfId="13600"/>
    <cellStyle name="flashing 7 6 25" xfId="13601"/>
    <cellStyle name="flashing 7 6 3" xfId="13602"/>
    <cellStyle name="flashing 7 6 4" xfId="13603"/>
    <cellStyle name="flashing 7 6 5" xfId="13604"/>
    <cellStyle name="flashing 7 6 6" xfId="13605"/>
    <cellStyle name="flashing 7 6 7" xfId="13606"/>
    <cellStyle name="flashing 7 6 8" xfId="13607"/>
    <cellStyle name="flashing 7 6 9" xfId="13608"/>
    <cellStyle name="flashing 7 7" xfId="13609"/>
    <cellStyle name="flashing 7 7 10" xfId="13610"/>
    <cellStyle name="flashing 7 7 11" xfId="13611"/>
    <cellStyle name="flashing 7 7 12" xfId="13612"/>
    <cellStyle name="flashing 7 7 13" xfId="13613"/>
    <cellStyle name="flashing 7 7 14" xfId="13614"/>
    <cellStyle name="flashing 7 7 15" xfId="13615"/>
    <cellStyle name="flashing 7 7 16" xfId="13616"/>
    <cellStyle name="flashing 7 7 17" xfId="13617"/>
    <cellStyle name="flashing 7 7 18" xfId="13618"/>
    <cellStyle name="flashing 7 7 19" xfId="13619"/>
    <cellStyle name="flashing 7 7 2" xfId="13620"/>
    <cellStyle name="flashing 7 7 20" xfId="13621"/>
    <cellStyle name="flashing 7 7 21" xfId="13622"/>
    <cellStyle name="flashing 7 7 22" xfId="13623"/>
    <cellStyle name="flashing 7 7 23" xfId="13624"/>
    <cellStyle name="flashing 7 7 24" xfId="13625"/>
    <cellStyle name="flashing 7 7 25" xfId="13626"/>
    <cellStyle name="flashing 7 7 3" xfId="13627"/>
    <cellStyle name="flashing 7 7 4" xfId="13628"/>
    <cellStyle name="flashing 7 7 5" xfId="13629"/>
    <cellStyle name="flashing 7 7 6" xfId="13630"/>
    <cellStyle name="flashing 7 7 7" xfId="13631"/>
    <cellStyle name="flashing 7 7 8" xfId="13632"/>
    <cellStyle name="flashing 7 7 9" xfId="13633"/>
    <cellStyle name="flashing 7 8" xfId="13634"/>
    <cellStyle name="flashing 7 9" xfId="13635"/>
    <cellStyle name="flashing 7_COMMODITY" xfId="13636"/>
    <cellStyle name="flashing 8" xfId="13637"/>
    <cellStyle name="flashing 8 10" xfId="13638"/>
    <cellStyle name="flashing 8 11" xfId="13639"/>
    <cellStyle name="flashing 8 12" xfId="13640"/>
    <cellStyle name="flashing 8 13" xfId="13641"/>
    <cellStyle name="flashing 8 14" xfId="13642"/>
    <cellStyle name="flashing 8 15" xfId="13643"/>
    <cellStyle name="flashing 8 16" xfId="13644"/>
    <cellStyle name="flashing 8 17" xfId="13645"/>
    <cellStyle name="flashing 8 18" xfId="13646"/>
    <cellStyle name="flashing 8 19" xfId="13647"/>
    <cellStyle name="flashing 8 2" xfId="13648"/>
    <cellStyle name="flashing 8 2 10" xfId="13649"/>
    <cellStyle name="flashing 8 2 11" xfId="13650"/>
    <cellStyle name="flashing 8 2 12" xfId="13651"/>
    <cellStyle name="flashing 8 2 13" xfId="13652"/>
    <cellStyle name="flashing 8 2 14" xfId="13653"/>
    <cellStyle name="flashing 8 2 15" xfId="13654"/>
    <cellStyle name="flashing 8 2 16" xfId="13655"/>
    <cellStyle name="flashing 8 2 17" xfId="13656"/>
    <cellStyle name="flashing 8 2 18" xfId="13657"/>
    <cellStyle name="flashing 8 2 19" xfId="13658"/>
    <cellStyle name="flashing 8 2 2" xfId="13659"/>
    <cellStyle name="flashing 8 2 20" xfId="13660"/>
    <cellStyle name="flashing 8 2 21" xfId="13661"/>
    <cellStyle name="flashing 8 2 22" xfId="13662"/>
    <cellStyle name="flashing 8 2 23" xfId="13663"/>
    <cellStyle name="flashing 8 2 24" xfId="13664"/>
    <cellStyle name="flashing 8 2 25" xfId="13665"/>
    <cellStyle name="flashing 8 2 3" xfId="13666"/>
    <cellStyle name="flashing 8 2 4" xfId="13667"/>
    <cellStyle name="flashing 8 2 5" xfId="13668"/>
    <cellStyle name="flashing 8 2 6" xfId="13669"/>
    <cellStyle name="flashing 8 2 7" xfId="13670"/>
    <cellStyle name="flashing 8 2 8" xfId="13671"/>
    <cellStyle name="flashing 8 2 9" xfId="13672"/>
    <cellStyle name="flashing 8 20" xfId="13673"/>
    <cellStyle name="flashing 8 21" xfId="13674"/>
    <cellStyle name="flashing 8 22" xfId="13675"/>
    <cellStyle name="flashing 8 23" xfId="13676"/>
    <cellStyle name="flashing 8 24" xfId="13677"/>
    <cellStyle name="flashing 8 25" xfId="13678"/>
    <cellStyle name="flashing 8 26" xfId="13679"/>
    <cellStyle name="flashing 8 27" xfId="13680"/>
    <cellStyle name="flashing 8 28" xfId="13681"/>
    <cellStyle name="flashing 8 29" xfId="13682"/>
    <cellStyle name="flashing 8 3" xfId="13683"/>
    <cellStyle name="flashing 8 3 10" xfId="13684"/>
    <cellStyle name="flashing 8 3 11" xfId="13685"/>
    <cellStyle name="flashing 8 3 12" xfId="13686"/>
    <cellStyle name="flashing 8 3 13" xfId="13687"/>
    <cellStyle name="flashing 8 3 14" xfId="13688"/>
    <cellStyle name="flashing 8 3 15" xfId="13689"/>
    <cellStyle name="flashing 8 3 16" xfId="13690"/>
    <cellStyle name="flashing 8 3 17" xfId="13691"/>
    <cellStyle name="flashing 8 3 18" xfId="13692"/>
    <cellStyle name="flashing 8 3 19" xfId="13693"/>
    <cellStyle name="flashing 8 3 2" xfId="13694"/>
    <cellStyle name="flashing 8 3 20" xfId="13695"/>
    <cellStyle name="flashing 8 3 21" xfId="13696"/>
    <cellStyle name="flashing 8 3 22" xfId="13697"/>
    <cellStyle name="flashing 8 3 23" xfId="13698"/>
    <cellStyle name="flashing 8 3 24" xfId="13699"/>
    <cellStyle name="flashing 8 3 25" xfId="13700"/>
    <cellStyle name="flashing 8 3 3" xfId="13701"/>
    <cellStyle name="flashing 8 3 4" xfId="13702"/>
    <cellStyle name="flashing 8 3 5" xfId="13703"/>
    <cellStyle name="flashing 8 3 6" xfId="13704"/>
    <cellStyle name="flashing 8 3 7" xfId="13705"/>
    <cellStyle name="flashing 8 3 8" xfId="13706"/>
    <cellStyle name="flashing 8 3 9" xfId="13707"/>
    <cellStyle name="flashing 8 30" xfId="13708"/>
    <cellStyle name="flashing 8 31" xfId="13709"/>
    <cellStyle name="flashing 8 4" xfId="13710"/>
    <cellStyle name="flashing 8 4 10" xfId="13711"/>
    <cellStyle name="flashing 8 4 11" xfId="13712"/>
    <cellStyle name="flashing 8 4 12" xfId="13713"/>
    <cellStyle name="flashing 8 4 13" xfId="13714"/>
    <cellStyle name="flashing 8 4 14" xfId="13715"/>
    <cellStyle name="flashing 8 4 15" xfId="13716"/>
    <cellStyle name="flashing 8 4 16" xfId="13717"/>
    <cellStyle name="flashing 8 4 17" xfId="13718"/>
    <cellStyle name="flashing 8 4 18" xfId="13719"/>
    <cellStyle name="flashing 8 4 19" xfId="13720"/>
    <cellStyle name="flashing 8 4 2" xfId="13721"/>
    <cellStyle name="flashing 8 4 20" xfId="13722"/>
    <cellStyle name="flashing 8 4 21" xfId="13723"/>
    <cellStyle name="flashing 8 4 22" xfId="13724"/>
    <cellStyle name="flashing 8 4 23" xfId="13725"/>
    <cellStyle name="flashing 8 4 24" xfId="13726"/>
    <cellStyle name="flashing 8 4 25" xfId="13727"/>
    <cellStyle name="flashing 8 4 3" xfId="13728"/>
    <cellStyle name="flashing 8 4 4" xfId="13729"/>
    <cellStyle name="flashing 8 4 5" xfId="13730"/>
    <cellStyle name="flashing 8 4 6" xfId="13731"/>
    <cellStyle name="flashing 8 4 7" xfId="13732"/>
    <cellStyle name="flashing 8 4 8" xfId="13733"/>
    <cellStyle name="flashing 8 4 9" xfId="13734"/>
    <cellStyle name="flashing 8 5" xfId="13735"/>
    <cellStyle name="flashing 8 5 10" xfId="13736"/>
    <cellStyle name="flashing 8 5 11" xfId="13737"/>
    <cellStyle name="flashing 8 5 12" xfId="13738"/>
    <cellStyle name="flashing 8 5 13" xfId="13739"/>
    <cellStyle name="flashing 8 5 14" xfId="13740"/>
    <cellStyle name="flashing 8 5 15" xfId="13741"/>
    <cellStyle name="flashing 8 5 16" xfId="13742"/>
    <cellStyle name="flashing 8 5 17" xfId="13743"/>
    <cellStyle name="flashing 8 5 18" xfId="13744"/>
    <cellStyle name="flashing 8 5 19" xfId="13745"/>
    <cellStyle name="flashing 8 5 2" xfId="13746"/>
    <cellStyle name="flashing 8 5 20" xfId="13747"/>
    <cellStyle name="flashing 8 5 21" xfId="13748"/>
    <cellStyle name="flashing 8 5 22" xfId="13749"/>
    <cellStyle name="flashing 8 5 23" xfId="13750"/>
    <cellStyle name="flashing 8 5 24" xfId="13751"/>
    <cellStyle name="flashing 8 5 25" xfId="13752"/>
    <cellStyle name="flashing 8 5 3" xfId="13753"/>
    <cellStyle name="flashing 8 5 4" xfId="13754"/>
    <cellStyle name="flashing 8 5 5" xfId="13755"/>
    <cellStyle name="flashing 8 5 6" xfId="13756"/>
    <cellStyle name="flashing 8 5 7" xfId="13757"/>
    <cellStyle name="flashing 8 5 8" xfId="13758"/>
    <cellStyle name="flashing 8 5 9" xfId="13759"/>
    <cellStyle name="flashing 8 6" xfId="13760"/>
    <cellStyle name="flashing 8 6 10" xfId="13761"/>
    <cellStyle name="flashing 8 6 11" xfId="13762"/>
    <cellStyle name="flashing 8 6 12" xfId="13763"/>
    <cellStyle name="flashing 8 6 13" xfId="13764"/>
    <cellStyle name="flashing 8 6 14" xfId="13765"/>
    <cellStyle name="flashing 8 6 15" xfId="13766"/>
    <cellStyle name="flashing 8 6 16" xfId="13767"/>
    <cellStyle name="flashing 8 6 17" xfId="13768"/>
    <cellStyle name="flashing 8 6 18" xfId="13769"/>
    <cellStyle name="flashing 8 6 19" xfId="13770"/>
    <cellStyle name="flashing 8 6 2" xfId="13771"/>
    <cellStyle name="flashing 8 6 20" xfId="13772"/>
    <cellStyle name="flashing 8 6 21" xfId="13773"/>
    <cellStyle name="flashing 8 6 22" xfId="13774"/>
    <cellStyle name="flashing 8 6 23" xfId="13775"/>
    <cellStyle name="flashing 8 6 24" xfId="13776"/>
    <cellStyle name="flashing 8 6 25" xfId="13777"/>
    <cellStyle name="flashing 8 6 3" xfId="13778"/>
    <cellStyle name="flashing 8 6 4" xfId="13779"/>
    <cellStyle name="flashing 8 6 5" xfId="13780"/>
    <cellStyle name="flashing 8 6 6" xfId="13781"/>
    <cellStyle name="flashing 8 6 7" xfId="13782"/>
    <cellStyle name="flashing 8 6 8" xfId="13783"/>
    <cellStyle name="flashing 8 6 9" xfId="13784"/>
    <cellStyle name="flashing 8 7" xfId="13785"/>
    <cellStyle name="flashing 8 7 10" xfId="13786"/>
    <cellStyle name="flashing 8 7 11" xfId="13787"/>
    <cellStyle name="flashing 8 7 12" xfId="13788"/>
    <cellStyle name="flashing 8 7 13" xfId="13789"/>
    <cellStyle name="flashing 8 7 14" xfId="13790"/>
    <cellStyle name="flashing 8 7 15" xfId="13791"/>
    <cellStyle name="flashing 8 7 16" xfId="13792"/>
    <cellStyle name="flashing 8 7 17" xfId="13793"/>
    <cellStyle name="flashing 8 7 18" xfId="13794"/>
    <cellStyle name="flashing 8 7 19" xfId="13795"/>
    <cellStyle name="flashing 8 7 2" xfId="13796"/>
    <cellStyle name="flashing 8 7 20" xfId="13797"/>
    <cellStyle name="flashing 8 7 21" xfId="13798"/>
    <cellStyle name="flashing 8 7 22" xfId="13799"/>
    <cellStyle name="flashing 8 7 23" xfId="13800"/>
    <cellStyle name="flashing 8 7 24" xfId="13801"/>
    <cellStyle name="flashing 8 7 25" xfId="13802"/>
    <cellStyle name="flashing 8 7 3" xfId="13803"/>
    <cellStyle name="flashing 8 7 4" xfId="13804"/>
    <cellStyle name="flashing 8 7 5" xfId="13805"/>
    <cellStyle name="flashing 8 7 6" xfId="13806"/>
    <cellStyle name="flashing 8 7 7" xfId="13807"/>
    <cellStyle name="flashing 8 7 8" xfId="13808"/>
    <cellStyle name="flashing 8 7 9" xfId="13809"/>
    <cellStyle name="flashing 8 8" xfId="13810"/>
    <cellStyle name="flashing 8 9" xfId="13811"/>
    <cellStyle name="flashing 8_COMMODITY" xfId="13812"/>
    <cellStyle name="flashing 9" xfId="13813"/>
    <cellStyle name="flashing 9 10" xfId="13814"/>
    <cellStyle name="flashing 9 11" xfId="13815"/>
    <cellStyle name="flashing 9 12" xfId="13816"/>
    <cellStyle name="flashing 9 13" xfId="13817"/>
    <cellStyle name="flashing 9 14" xfId="13818"/>
    <cellStyle name="flashing 9 15" xfId="13819"/>
    <cellStyle name="flashing 9 16" xfId="13820"/>
    <cellStyle name="flashing 9 17" xfId="13821"/>
    <cellStyle name="flashing 9 18" xfId="13822"/>
    <cellStyle name="flashing 9 19" xfId="13823"/>
    <cellStyle name="flashing 9 2" xfId="13824"/>
    <cellStyle name="flashing 9 20" xfId="13825"/>
    <cellStyle name="flashing 9 21" xfId="13826"/>
    <cellStyle name="flashing 9 22" xfId="13827"/>
    <cellStyle name="flashing 9 23" xfId="13828"/>
    <cellStyle name="flashing 9 24" xfId="13829"/>
    <cellStyle name="flashing 9 25" xfId="13830"/>
    <cellStyle name="flashing 9 3" xfId="13831"/>
    <cellStyle name="flashing 9 4" xfId="13832"/>
    <cellStyle name="flashing 9 5" xfId="13833"/>
    <cellStyle name="flashing 9 6" xfId="13834"/>
    <cellStyle name="flashing 9 7" xfId="13835"/>
    <cellStyle name="flashing 9 8" xfId="13836"/>
    <cellStyle name="flashing 9 9" xfId="13837"/>
    <cellStyle name="flashing_001Sheet" xfId="13838"/>
    <cellStyle name="Fon$0" xfId="13839"/>
    <cellStyle name="Fon£0" xfId="13840"/>
    <cellStyle name="fon€0" xfId="13841"/>
    <cellStyle name="fon0" xfId="13842"/>
    <cellStyle name="fon0m²" xfId="13843"/>
    <cellStyle name="fon0m³" xfId="13844"/>
    <cellStyle name="fon1" xfId="13845"/>
    <cellStyle name="fon2" xfId="13846"/>
    <cellStyle name="fon3" xfId="13847"/>
    <cellStyle name="fonKc0" xfId="13848"/>
    <cellStyle name="Footnote" xfId="13849"/>
    <cellStyle name="four" xfId="13850"/>
    <cellStyle name="Four-digit" xfId="13851"/>
    <cellStyle name="Francs" xfId="13852"/>
    <cellStyle name="Francs 2" xfId="13853"/>
    <cellStyle name="gbox" xfId="13854"/>
    <cellStyle name="Gekoppelde cel" xfId="13855"/>
    <cellStyle name="Gekoppelde cel 2" xfId="13856"/>
    <cellStyle name="getalgrootg" xfId="13857"/>
    <cellStyle name="getalgrootp" xfId="13858"/>
    <cellStyle name="getalgroott" xfId="13859"/>
    <cellStyle name="getalkleing" xfId="13860"/>
    <cellStyle name="getalkleinp" xfId="13861"/>
    <cellStyle name="getalkleint" xfId="13862"/>
    <cellStyle name="Gevolgde hyperlink_REPORT" xfId="13863"/>
    <cellStyle name="Global" xfId="13864"/>
    <cellStyle name="Global 2" xfId="13865"/>
    <cellStyle name="Goed" xfId="13866"/>
    <cellStyle name="Goed 2" xfId="13867"/>
    <cellStyle name="Good 10" xfId="13868"/>
    <cellStyle name="Good 10 2" xfId="13869"/>
    <cellStyle name="Good 10 3" xfId="13870"/>
    <cellStyle name="Good 11" xfId="13871"/>
    <cellStyle name="Good 11 2" xfId="13872"/>
    <cellStyle name="Good 11 3" xfId="13873"/>
    <cellStyle name="Good 12" xfId="13874"/>
    <cellStyle name="Good 13" xfId="13875"/>
    <cellStyle name="Good 14" xfId="13876"/>
    <cellStyle name="Good 15" xfId="13877"/>
    <cellStyle name="Good 16" xfId="13878"/>
    <cellStyle name="Good 17" xfId="13879"/>
    <cellStyle name="Good 18" xfId="13880"/>
    <cellStyle name="Good 19" xfId="13881"/>
    <cellStyle name="Good 2" xfId="13882"/>
    <cellStyle name="Good 2 10" xfId="13883"/>
    <cellStyle name="Good 2 11" xfId="13884"/>
    <cellStyle name="Good 2 12" xfId="13885"/>
    <cellStyle name="Good 2 13" xfId="13886"/>
    <cellStyle name="Good 2 14" xfId="13887"/>
    <cellStyle name="Good 2 15" xfId="13888"/>
    <cellStyle name="Good 2 16" xfId="13889"/>
    <cellStyle name="Good 2 17" xfId="13890"/>
    <cellStyle name="Good 2 18" xfId="13891"/>
    <cellStyle name="Good 2 19" xfId="13892"/>
    <cellStyle name="Good 2 2" xfId="13893"/>
    <cellStyle name="Good 2 2 2" xfId="13894"/>
    <cellStyle name="Good 2 2 2 2" xfId="13895"/>
    <cellStyle name="Good 2 2 3" xfId="13896"/>
    <cellStyle name="Good 2 20" xfId="13897"/>
    <cellStyle name="Good 2 21" xfId="13898"/>
    <cellStyle name="Good 2 22" xfId="13899"/>
    <cellStyle name="Good 2 23" xfId="13900"/>
    <cellStyle name="Good 2 24" xfId="13901"/>
    <cellStyle name="Good 2 25" xfId="13902"/>
    <cellStyle name="Good 2 3" xfId="13903"/>
    <cellStyle name="Good 2 4" xfId="13904"/>
    <cellStyle name="Good 2 5" xfId="13905"/>
    <cellStyle name="Good 2 6" xfId="13906"/>
    <cellStyle name="Good 2 7" xfId="13907"/>
    <cellStyle name="Good 2 8" xfId="13908"/>
    <cellStyle name="Good 2 9" xfId="13909"/>
    <cellStyle name="Good 20" xfId="13910"/>
    <cellStyle name="Good 21" xfId="13911"/>
    <cellStyle name="Good 3" xfId="13912"/>
    <cellStyle name="Good 3 2" xfId="13913"/>
    <cellStyle name="Good 3 3" xfId="13914"/>
    <cellStyle name="Good 3 4" xfId="13915"/>
    <cellStyle name="Good 3 5" xfId="13916"/>
    <cellStyle name="Good 3 6" xfId="13917"/>
    <cellStyle name="Good 3 7" xfId="13918"/>
    <cellStyle name="Good 3 8" xfId="13919"/>
    <cellStyle name="Good 3 9" xfId="13920"/>
    <cellStyle name="Good 4" xfId="13921"/>
    <cellStyle name="Good 4 10" xfId="13922"/>
    <cellStyle name="Good 4 11" xfId="13923"/>
    <cellStyle name="Good 4 12" xfId="13924"/>
    <cellStyle name="Good 4 13" xfId="13925"/>
    <cellStyle name="Good 4 2" xfId="13926"/>
    <cellStyle name="Good 4 3" xfId="13927"/>
    <cellStyle name="Good 4 4" xfId="13928"/>
    <cellStyle name="Good 4 5" xfId="13929"/>
    <cellStyle name="Good 4 6" xfId="13930"/>
    <cellStyle name="Good 4 7" xfId="13931"/>
    <cellStyle name="Good 4 8" xfId="13932"/>
    <cellStyle name="Good 4 9" xfId="13933"/>
    <cellStyle name="Good 5" xfId="13934"/>
    <cellStyle name="Good 5 10" xfId="13935"/>
    <cellStyle name="Good 5 11" xfId="13936"/>
    <cellStyle name="Good 5 2" xfId="13937"/>
    <cellStyle name="Good 5 3" xfId="13938"/>
    <cellStyle name="Good 5 4" xfId="13939"/>
    <cellStyle name="Good 5 5" xfId="13940"/>
    <cellStyle name="Good 5 6" xfId="13941"/>
    <cellStyle name="Good 5 7" xfId="13942"/>
    <cellStyle name="Good 5 8" xfId="13943"/>
    <cellStyle name="Good 5 9" xfId="13944"/>
    <cellStyle name="Good 6" xfId="13945"/>
    <cellStyle name="Good 6 2" xfId="13946"/>
    <cellStyle name="Good 6 3" xfId="13947"/>
    <cellStyle name="Good 6 4" xfId="13948"/>
    <cellStyle name="Good 6 5" xfId="13949"/>
    <cellStyle name="Good 6 6" xfId="13950"/>
    <cellStyle name="Good 7" xfId="13951"/>
    <cellStyle name="Good 7 2" xfId="13952"/>
    <cellStyle name="Good 7 3" xfId="13953"/>
    <cellStyle name="Good 8" xfId="13954"/>
    <cellStyle name="Good 8 2" xfId="13955"/>
    <cellStyle name="Good 8 3" xfId="13956"/>
    <cellStyle name="Good 9" xfId="13957"/>
    <cellStyle name="Good 9 2" xfId="13958"/>
    <cellStyle name="Good 9 3" xfId="13959"/>
    <cellStyle name="Green/White_Head" xfId="13960"/>
    <cellStyle name="Green/WhiteNoProt" xfId="13961"/>
    <cellStyle name="Grey" xfId="13962"/>
    <cellStyle name="Grey 2" xfId="13963"/>
    <cellStyle name="Group Headings" xfId="13964"/>
    <cellStyle name="Group Headings 2" xfId="13965"/>
    <cellStyle name="GS Blue" xfId="13966"/>
    <cellStyle name="hard no." xfId="13967"/>
    <cellStyle name="Hard Percent" xfId="13968"/>
    <cellStyle name="Header" xfId="13969"/>
    <cellStyle name="headin - Style4" xfId="13970"/>
    <cellStyle name="Heading" xfId="13971"/>
    <cellStyle name="Heading 1 10" xfId="13972"/>
    <cellStyle name="Heading 1 10 2" xfId="13973"/>
    <cellStyle name="Heading 1 10 3" xfId="13974"/>
    <cellStyle name="Heading 1 11" xfId="13975"/>
    <cellStyle name="Heading 1 11 2" xfId="13976"/>
    <cellStyle name="Heading 1 11 3" xfId="13977"/>
    <cellStyle name="Heading 1 12" xfId="13978"/>
    <cellStyle name="Heading 1 13" xfId="13979"/>
    <cellStyle name="Heading 1 14" xfId="13980"/>
    <cellStyle name="Heading 1 15" xfId="13981"/>
    <cellStyle name="Heading 1 16" xfId="13982"/>
    <cellStyle name="Heading 1 17" xfId="13983"/>
    <cellStyle name="Heading 1 18" xfId="13984"/>
    <cellStyle name="Heading 1 19" xfId="13985"/>
    <cellStyle name="Heading 1 2" xfId="13986"/>
    <cellStyle name="Heading 1 2 10" xfId="13987"/>
    <cellStyle name="Heading 1 2 11" xfId="13988"/>
    <cellStyle name="Heading 1 2 12" xfId="13989"/>
    <cellStyle name="Heading 1 2 13" xfId="13990"/>
    <cellStyle name="Heading 1 2 14" xfId="13991"/>
    <cellStyle name="Heading 1 2 15" xfId="13992"/>
    <cellStyle name="Heading 1 2 16" xfId="13993"/>
    <cellStyle name="Heading 1 2 17" xfId="13994"/>
    <cellStyle name="Heading 1 2 18" xfId="13995"/>
    <cellStyle name="Heading 1 2 19" xfId="13996"/>
    <cellStyle name="Heading 1 2 2" xfId="13997"/>
    <cellStyle name="Heading 1 2 2 10" xfId="13998"/>
    <cellStyle name="Heading 1 2 2 11" xfId="13999"/>
    <cellStyle name="Heading 1 2 2 12" xfId="14000"/>
    <cellStyle name="Heading 1 2 2 13" xfId="14001"/>
    <cellStyle name="Heading 1 2 2 14" xfId="14002"/>
    <cellStyle name="Heading 1 2 2 15" xfId="14003"/>
    <cellStyle name="Heading 1 2 2 2" xfId="14004"/>
    <cellStyle name="Heading 1 2 2 2 2" xfId="14005"/>
    <cellStyle name="Heading 1 2 2 2 3" xfId="14006"/>
    <cellStyle name="Heading 1 2 2 2 4" xfId="14007"/>
    <cellStyle name="Heading 1 2 2 2 5" xfId="14008"/>
    <cellStyle name="Heading 1 2 2 2 6" xfId="14009"/>
    <cellStyle name="Heading 1 2 2 3" xfId="14010"/>
    <cellStyle name="Heading 1 2 2 4" xfId="14011"/>
    <cellStyle name="Heading 1 2 2 5" xfId="14012"/>
    <cellStyle name="Heading 1 2 2 6" xfId="14013"/>
    <cellStyle name="Heading 1 2 2 7" xfId="14014"/>
    <cellStyle name="Heading 1 2 2 8" xfId="14015"/>
    <cellStyle name="Heading 1 2 2 9" xfId="14016"/>
    <cellStyle name="Heading 1 2 20" xfId="14017"/>
    <cellStyle name="Heading 1 2 21" xfId="14018"/>
    <cellStyle name="Heading 1 2 22" xfId="14019"/>
    <cellStyle name="Heading 1 2 23" xfId="14020"/>
    <cellStyle name="Heading 1 2 24" xfId="14021"/>
    <cellStyle name="Heading 1 2 25" xfId="14022"/>
    <cellStyle name="Heading 1 2 26" xfId="14023"/>
    <cellStyle name="Heading 1 2 27" xfId="14024"/>
    <cellStyle name="Heading 1 2 28" xfId="14025"/>
    <cellStyle name="Heading 1 2 29" xfId="14026"/>
    <cellStyle name="Heading 1 2 3" xfId="14027"/>
    <cellStyle name="Heading 1 2 3 2" xfId="14028"/>
    <cellStyle name="Heading 1 2 3 3" xfId="14029"/>
    <cellStyle name="Heading 1 2 3 4" xfId="14030"/>
    <cellStyle name="Heading 1 2 3 5" xfId="14031"/>
    <cellStyle name="Heading 1 2 3 6" xfId="14032"/>
    <cellStyle name="Heading 1 2 30" xfId="14033"/>
    <cellStyle name="Heading 1 2 31" xfId="14034"/>
    <cellStyle name="Heading 1 2 32" xfId="14035"/>
    <cellStyle name="Heading 1 2 33" xfId="14036"/>
    <cellStyle name="Heading 1 2 34" xfId="14037"/>
    <cellStyle name="Heading 1 2 35" xfId="14038"/>
    <cellStyle name="Heading 1 2 36" xfId="14039"/>
    <cellStyle name="Heading 1 2 37" xfId="14040"/>
    <cellStyle name="Heading 1 2 38" xfId="14041"/>
    <cellStyle name="Heading 1 2 39" xfId="14042"/>
    <cellStyle name="Heading 1 2 4" xfId="14043"/>
    <cellStyle name="Heading 1 2 40" xfId="14044"/>
    <cellStyle name="Heading 1 2 41" xfId="14045"/>
    <cellStyle name="Heading 1 2 42" xfId="14046"/>
    <cellStyle name="Heading 1 2 43" xfId="14047"/>
    <cellStyle name="Heading 1 2 5" xfId="14048"/>
    <cellStyle name="Heading 1 2 6" xfId="14049"/>
    <cellStyle name="Heading 1 2 7" xfId="14050"/>
    <cellStyle name="Heading 1 2 8" xfId="14051"/>
    <cellStyle name="Heading 1 2 9" xfId="14052"/>
    <cellStyle name="Heading 1 20" xfId="14053"/>
    <cellStyle name="Heading 1 21" xfId="14054"/>
    <cellStyle name="Heading 1 3" xfId="14055"/>
    <cellStyle name="Heading 1 3 10" xfId="14056"/>
    <cellStyle name="Heading 1 3 11" xfId="14057"/>
    <cellStyle name="Heading 1 3 12" xfId="14058"/>
    <cellStyle name="Heading 1 3 13" xfId="14059"/>
    <cellStyle name="Heading 1 3 2" xfId="14060"/>
    <cellStyle name="Heading 1 3 2 2" xfId="14061"/>
    <cellStyle name="Heading 1 3 3" xfId="14062"/>
    <cellStyle name="Heading 1 3 4" xfId="14063"/>
    <cellStyle name="Heading 1 3 5" xfId="14064"/>
    <cellStyle name="Heading 1 3 6" xfId="14065"/>
    <cellStyle name="Heading 1 3 7" xfId="14066"/>
    <cellStyle name="Heading 1 3 8" xfId="14067"/>
    <cellStyle name="Heading 1 3 9" xfId="14068"/>
    <cellStyle name="Heading 1 4" xfId="14069"/>
    <cellStyle name="Heading 1 4 10" xfId="14070"/>
    <cellStyle name="Heading 1 4 11" xfId="14071"/>
    <cellStyle name="Heading 1 4 12" xfId="14072"/>
    <cellStyle name="Heading 1 4 13" xfId="14073"/>
    <cellStyle name="Heading 1 4 2" xfId="14074"/>
    <cellStyle name="Heading 1 4 3" xfId="14075"/>
    <cellStyle name="Heading 1 4 4" xfId="14076"/>
    <cellStyle name="Heading 1 4 5" xfId="14077"/>
    <cellStyle name="Heading 1 4 6" xfId="14078"/>
    <cellStyle name="Heading 1 4 7" xfId="14079"/>
    <cellStyle name="Heading 1 4 8" xfId="14080"/>
    <cellStyle name="Heading 1 4 9" xfId="14081"/>
    <cellStyle name="Heading 1 5" xfId="14082"/>
    <cellStyle name="Heading 1 5 10" xfId="14083"/>
    <cellStyle name="Heading 1 5 11" xfId="14084"/>
    <cellStyle name="Heading 1 5 2" xfId="14085"/>
    <cellStyle name="Heading 1 5 3" xfId="14086"/>
    <cellStyle name="Heading 1 5 4" xfId="14087"/>
    <cellStyle name="Heading 1 5 5" xfId="14088"/>
    <cellStyle name="Heading 1 5 6" xfId="14089"/>
    <cellStyle name="Heading 1 5 7" xfId="14090"/>
    <cellStyle name="Heading 1 5 8" xfId="14091"/>
    <cellStyle name="Heading 1 5 9" xfId="14092"/>
    <cellStyle name="Heading 1 6" xfId="14093"/>
    <cellStyle name="Heading 1 6 2" xfId="14094"/>
    <cellStyle name="Heading 1 6 3" xfId="14095"/>
    <cellStyle name="Heading 1 6 4" xfId="14096"/>
    <cellStyle name="Heading 1 6 5" xfId="14097"/>
    <cellStyle name="Heading 1 6 6" xfId="14098"/>
    <cellStyle name="Heading 1 7" xfId="14099"/>
    <cellStyle name="Heading 1 7 2" xfId="14100"/>
    <cellStyle name="Heading 1 7 3" xfId="14101"/>
    <cellStyle name="Heading 1 8" xfId="14102"/>
    <cellStyle name="Heading 1 8 2" xfId="14103"/>
    <cellStyle name="Heading 1 8 3" xfId="14104"/>
    <cellStyle name="Heading 1 9" xfId="14105"/>
    <cellStyle name="Heading 1 9 2" xfId="14106"/>
    <cellStyle name="Heading 1 9 3" xfId="14107"/>
    <cellStyle name="Heading 2 10" xfId="14108"/>
    <cellStyle name="Heading 2 10 2" xfId="14109"/>
    <cellStyle name="Heading 2 10 3" xfId="14110"/>
    <cellStyle name="Heading 2 11" xfId="14111"/>
    <cellStyle name="Heading 2 11 2" xfId="14112"/>
    <cellStyle name="Heading 2 11 3" xfId="14113"/>
    <cellStyle name="Heading 2 12" xfId="14114"/>
    <cellStyle name="Heading 2 13" xfId="14115"/>
    <cellStyle name="Heading 2 14" xfId="14116"/>
    <cellStyle name="Heading 2 15" xfId="14117"/>
    <cellStyle name="Heading 2 16" xfId="14118"/>
    <cellStyle name="Heading 2 17" xfId="14119"/>
    <cellStyle name="Heading 2 18" xfId="14120"/>
    <cellStyle name="Heading 2 19" xfId="14121"/>
    <cellStyle name="Heading 2 2" xfId="14122"/>
    <cellStyle name="Heading 2 2 10" xfId="14123"/>
    <cellStyle name="Heading 2 2 11" xfId="14124"/>
    <cellStyle name="Heading 2 2 12" xfId="14125"/>
    <cellStyle name="Heading 2 2 13" xfId="14126"/>
    <cellStyle name="Heading 2 2 14" xfId="14127"/>
    <cellStyle name="Heading 2 2 15" xfId="14128"/>
    <cellStyle name="Heading 2 2 16" xfId="14129"/>
    <cellStyle name="Heading 2 2 17" xfId="14130"/>
    <cellStyle name="Heading 2 2 18" xfId="14131"/>
    <cellStyle name="Heading 2 2 19" xfId="14132"/>
    <cellStyle name="Heading 2 2 2" xfId="14133"/>
    <cellStyle name="Heading 2 2 2 10" xfId="14134"/>
    <cellStyle name="Heading 2 2 2 11" xfId="14135"/>
    <cellStyle name="Heading 2 2 2 12" xfId="14136"/>
    <cellStyle name="Heading 2 2 2 13" xfId="14137"/>
    <cellStyle name="Heading 2 2 2 14" xfId="14138"/>
    <cellStyle name="Heading 2 2 2 15" xfId="14139"/>
    <cellStyle name="Heading 2 2 2 16" xfId="14140"/>
    <cellStyle name="Heading 2 2 2 17" xfId="14141"/>
    <cellStyle name="Heading 2 2 2 2" xfId="14142"/>
    <cellStyle name="Heading 2 2 2 2 2" xfId="14143"/>
    <cellStyle name="Heading 2 2 2 2 3" xfId="14144"/>
    <cellStyle name="Heading 2 2 2 2 4" xfId="14145"/>
    <cellStyle name="Heading 2 2 2 2 5" xfId="14146"/>
    <cellStyle name="Heading 2 2 2 2 6" xfId="14147"/>
    <cellStyle name="Heading 2 2 2 3" xfId="14148"/>
    <cellStyle name="Heading 2 2 2 4" xfId="14149"/>
    <cellStyle name="Heading 2 2 2 5" xfId="14150"/>
    <cellStyle name="Heading 2 2 2 6" xfId="14151"/>
    <cellStyle name="Heading 2 2 2 7" xfId="14152"/>
    <cellStyle name="Heading 2 2 2 8" xfId="14153"/>
    <cellStyle name="Heading 2 2 2 9" xfId="14154"/>
    <cellStyle name="Heading 2 2 20" xfId="14155"/>
    <cellStyle name="Heading 2 2 21" xfId="14156"/>
    <cellStyle name="Heading 2 2 22" xfId="14157"/>
    <cellStyle name="Heading 2 2 23" xfId="14158"/>
    <cellStyle name="Heading 2 2 24" xfId="14159"/>
    <cellStyle name="Heading 2 2 25" xfId="14160"/>
    <cellStyle name="Heading 2 2 26" xfId="14161"/>
    <cellStyle name="Heading 2 2 27" xfId="14162"/>
    <cellStyle name="Heading 2 2 28" xfId="14163"/>
    <cellStyle name="Heading 2 2 29" xfId="14164"/>
    <cellStyle name="Heading 2 2 3" xfId="14165"/>
    <cellStyle name="Heading 2 2 3 2" xfId="14166"/>
    <cellStyle name="Heading 2 2 3 3" xfId="14167"/>
    <cellStyle name="Heading 2 2 3 4" xfId="14168"/>
    <cellStyle name="Heading 2 2 3 5" xfId="14169"/>
    <cellStyle name="Heading 2 2 3 6" xfId="14170"/>
    <cellStyle name="Heading 2 2 30" xfId="14171"/>
    <cellStyle name="Heading 2 2 31" xfId="14172"/>
    <cellStyle name="Heading 2 2 32" xfId="14173"/>
    <cellStyle name="Heading 2 2 33" xfId="14174"/>
    <cellStyle name="Heading 2 2 34" xfId="14175"/>
    <cellStyle name="Heading 2 2 35" xfId="14176"/>
    <cellStyle name="Heading 2 2 36" xfId="14177"/>
    <cellStyle name="Heading 2 2 37" xfId="14178"/>
    <cellStyle name="Heading 2 2 38" xfId="14179"/>
    <cellStyle name="Heading 2 2 39" xfId="14180"/>
    <cellStyle name="Heading 2 2 4" xfId="14181"/>
    <cellStyle name="Heading 2 2 40" xfId="14182"/>
    <cellStyle name="Heading 2 2 41" xfId="14183"/>
    <cellStyle name="Heading 2 2 42" xfId="14184"/>
    <cellStyle name="Heading 2 2 43" xfId="14185"/>
    <cellStyle name="Heading 2 2 5" xfId="14186"/>
    <cellStyle name="Heading 2 2 6" xfId="14187"/>
    <cellStyle name="Heading 2 2 7" xfId="14188"/>
    <cellStyle name="Heading 2 2 8" xfId="14189"/>
    <cellStyle name="Heading 2 2 9" xfId="14190"/>
    <cellStyle name="Heading 2 20" xfId="14191"/>
    <cellStyle name="Heading 2 21" xfId="14192"/>
    <cellStyle name="Heading 2 3" xfId="14193"/>
    <cellStyle name="Heading 2 3 10" xfId="14194"/>
    <cellStyle name="Heading 2 3 11" xfId="14195"/>
    <cellStyle name="Heading 2 3 12" xfId="14196"/>
    <cellStyle name="Heading 2 3 13" xfId="14197"/>
    <cellStyle name="Heading 2 3 14" xfId="14198"/>
    <cellStyle name="Heading 2 3 2" xfId="14199"/>
    <cellStyle name="Heading 2 3 2 2" xfId="14200"/>
    <cellStyle name="Heading 2 3 3" xfId="14201"/>
    <cellStyle name="Heading 2 3 4" xfId="14202"/>
    <cellStyle name="Heading 2 3 5" xfId="14203"/>
    <cellStyle name="Heading 2 3 6" xfId="14204"/>
    <cellStyle name="Heading 2 3 7" xfId="14205"/>
    <cellStyle name="Heading 2 3 8" xfId="14206"/>
    <cellStyle name="Heading 2 3 9" xfId="14207"/>
    <cellStyle name="Heading 2 4" xfId="14208"/>
    <cellStyle name="Heading 2 4 10" xfId="14209"/>
    <cellStyle name="Heading 2 4 11" xfId="14210"/>
    <cellStyle name="Heading 2 4 12" xfId="14211"/>
    <cellStyle name="Heading 2 4 13" xfId="14212"/>
    <cellStyle name="Heading 2 4 2" xfId="14213"/>
    <cellStyle name="Heading 2 4 3" xfId="14214"/>
    <cellStyle name="Heading 2 4 4" xfId="14215"/>
    <cellStyle name="Heading 2 4 5" xfId="14216"/>
    <cellStyle name="Heading 2 4 6" xfId="14217"/>
    <cellStyle name="Heading 2 4 7" xfId="14218"/>
    <cellStyle name="Heading 2 4 8" xfId="14219"/>
    <cellStyle name="Heading 2 4 9" xfId="14220"/>
    <cellStyle name="Heading 2 5" xfId="14221"/>
    <cellStyle name="Heading 2 5 10" xfId="14222"/>
    <cellStyle name="Heading 2 5 11" xfId="14223"/>
    <cellStyle name="Heading 2 5 2" xfId="14224"/>
    <cellStyle name="Heading 2 5 3" xfId="14225"/>
    <cellStyle name="Heading 2 5 4" xfId="14226"/>
    <cellStyle name="Heading 2 5 5" xfId="14227"/>
    <cellStyle name="Heading 2 5 6" xfId="14228"/>
    <cellStyle name="Heading 2 5 7" xfId="14229"/>
    <cellStyle name="Heading 2 5 8" xfId="14230"/>
    <cellStyle name="Heading 2 5 9" xfId="14231"/>
    <cellStyle name="Heading 2 6" xfId="14232"/>
    <cellStyle name="Heading 2 6 2" xfId="14233"/>
    <cellStyle name="Heading 2 6 3" xfId="14234"/>
    <cellStyle name="Heading 2 6 4" xfId="14235"/>
    <cellStyle name="Heading 2 6 5" xfId="14236"/>
    <cellStyle name="Heading 2 6 6" xfId="14237"/>
    <cellStyle name="Heading 2 7" xfId="14238"/>
    <cellStyle name="Heading 2 7 2" xfId="14239"/>
    <cellStyle name="Heading 2 7 3" xfId="14240"/>
    <cellStyle name="Heading 2 8" xfId="14241"/>
    <cellStyle name="Heading 2 8 2" xfId="14242"/>
    <cellStyle name="Heading 2 8 3" xfId="14243"/>
    <cellStyle name="Heading 2 9" xfId="14244"/>
    <cellStyle name="Heading 2 9 2" xfId="14245"/>
    <cellStyle name="Heading 2 9 3" xfId="14246"/>
    <cellStyle name="Heading 3 10" xfId="14247"/>
    <cellStyle name="Heading 3 10 2" xfId="14248"/>
    <cellStyle name="Heading 3 10 3" xfId="14249"/>
    <cellStyle name="Heading 3 11" xfId="14250"/>
    <cellStyle name="Heading 3 11 2" xfId="14251"/>
    <cellStyle name="Heading 3 11 3" xfId="14252"/>
    <cellStyle name="Heading 3 12" xfId="14253"/>
    <cellStyle name="Heading 3 13" xfId="14254"/>
    <cellStyle name="Heading 3 14" xfId="14255"/>
    <cellStyle name="Heading 3 15" xfId="14256"/>
    <cellStyle name="Heading 3 16" xfId="14257"/>
    <cellStyle name="Heading 3 17" xfId="14258"/>
    <cellStyle name="Heading 3 18" xfId="14259"/>
    <cellStyle name="Heading 3 19" xfId="14260"/>
    <cellStyle name="Heading 3 2" xfId="14261"/>
    <cellStyle name="Heading 3 2 10" xfId="14262"/>
    <cellStyle name="Heading 3 2 11" xfId="14263"/>
    <cellStyle name="Heading 3 2 12" xfId="14264"/>
    <cellStyle name="Heading 3 2 13" xfId="14265"/>
    <cellStyle name="Heading 3 2 14" xfId="14266"/>
    <cellStyle name="Heading 3 2 15" xfId="14267"/>
    <cellStyle name="Heading 3 2 16" xfId="14268"/>
    <cellStyle name="Heading 3 2 17" xfId="14269"/>
    <cellStyle name="Heading 3 2 18" xfId="14270"/>
    <cellStyle name="Heading 3 2 19" xfId="14271"/>
    <cellStyle name="Heading 3 2 2" xfId="14272"/>
    <cellStyle name="Heading 3 2 2 10" xfId="14273"/>
    <cellStyle name="Heading 3 2 2 11" xfId="14274"/>
    <cellStyle name="Heading 3 2 2 12" xfId="14275"/>
    <cellStyle name="Heading 3 2 2 13" xfId="14276"/>
    <cellStyle name="Heading 3 2 2 14" xfId="14277"/>
    <cellStyle name="Heading 3 2 2 15" xfId="14278"/>
    <cellStyle name="Heading 3 2 2 2" xfId="14279"/>
    <cellStyle name="Heading 3 2 2 2 2" xfId="14280"/>
    <cellStyle name="Heading 3 2 2 2 3" xfId="14281"/>
    <cellStyle name="Heading 3 2 2 2 4" xfId="14282"/>
    <cellStyle name="Heading 3 2 2 2 5" xfId="14283"/>
    <cellStyle name="Heading 3 2 2 2 6" xfId="14284"/>
    <cellStyle name="Heading 3 2 2 3" xfId="14285"/>
    <cellStyle name="Heading 3 2 2 4" xfId="14286"/>
    <cellStyle name="Heading 3 2 2 5" xfId="14287"/>
    <cellStyle name="Heading 3 2 2 6" xfId="14288"/>
    <cellStyle name="Heading 3 2 2 7" xfId="14289"/>
    <cellStyle name="Heading 3 2 2 8" xfId="14290"/>
    <cellStyle name="Heading 3 2 2 9" xfId="14291"/>
    <cellStyle name="Heading 3 2 20" xfId="14292"/>
    <cellStyle name="Heading 3 2 21" xfId="14293"/>
    <cellStyle name="Heading 3 2 22" xfId="14294"/>
    <cellStyle name="Heading 3 2 23" xfId="14295"/>
    <cellStyle name="Heading 3 2 24" xfId="14296"/>
    <cellStyle name="Heading 3 2 25" xfId="14297"/>
    <cellStyle name="Heading 3 2 26" xfId="14298"/>
    <cellStyle name="Heading 3 2 27" xfId="14299"/>
    <cellStyle name="Heading 3 2 28" xfId="14300"/>
    <cellStyle name="Heading 3 2 29" xfId="14301"/>
    <cellStyle name="Heading 3 2 3" xfId="14302"/>
    <cellStyle name="Heading 3 2 3 2" xfId="14303"/>
    <cellStyle name="Heading 3 2 3 3" xfId="14304"/>
    <cellStyle name="Heading 3 2 3 4" xfId="14305"/>
    <cellStyle name="Heading 3 2 3 5" xfId="14306"/>
    <cellStyle name="Heading 3 2 3 6" xfId="14307"/>
    <cellStyle name="Heading 3 2 30" xfId="14308"/>
    <cellStyle name="Heading 3 2 31" xfId="14309"/>
    <cellStyle name="Heading 3 2 32" xfId="14310"/>
    <cellStyle name="Heading 3 2 33" xfId="14311"/>
    <cellStyle name="Heading 3 2 34" xfId="14312"/>
    <cellStyle name="Heading 3 2 35" xfId="14313"/>
    <cellStyle name="Heading 3 2 36" xfId="14314"/>
    <cellStyle name="Heading 3 2 37" xfId="14315"/>
    <cellStyle name="Heading 3 2 38" xfId="14316"/>
    <cellStyle name="Heading 3 2 39" xfId="14317"/>
    <cellStyle name="Heading 3 2 4" xfId="14318"/>
    <cellStyle name="Heading 3 2 40" xfId="14319"/>
    <cellStyle name="Heading 3 2 41" xfId="14320"/>
    <cellStyle name="Heading 3 2 42" xfId="14321"/>
    <cellStyle name="Heading 3 2 43" xfId="14322"/>
    <cellStyle name="Heading 3 2 5" xfId="14323"/>
    <cellStyle name="Heading 3 2 6" xfId="14324"/>
    <cellStyle name="Heading 3 2 7" xfId="14325"/>
    <cellStyle name="Heading 3 2 8" xfId="14326"/>
    <cellStyle name="Heading 3 2 9" xfId="14327"/>
    <cellStyle name="Heading 3 20" xfId="14328"/>
    <cellStyle name="Heading 3 21" xfId="14329"/>
    <cellStyle name="Heading 3 3" xfId="14330"/>
    <cellStyle name="Heading 3 3 10" xfId="14331"/>
    <cellStyle name="Heading 3 3 11" xfId="14332"/>
    <cellStyle name="Heading 3 3 12" xfId="14333"/>
    <cellStyle name="Heading 3 3 13" xfId="14334"/>
    <cellStyle name="Heading 3 3 14" xfId="14335"/>
    <cellStyle name="Heading 3 3 2" xfId="14336"/>
    <cellStyle name="Heading 3 3 2 2" xfId="14337"/>
    <cellStyle name="Heading 3 3 3" xfId="14338"/>
    <cellStyle name="Heading 3 3 4" xfId="14339"/>
    <cellStyle name="Heading 3 3 5" xfId="14340"/>
    <cellStyle name="Heading 3 3 6" xfId="14341"/>
    <cellStyle name="Heading 3 3 7" xfId="14342"/>
    <cellStyle name="Heading 3 3 8" xfId="14343"/>
    <cellStyle name="Heading 3 3 9" xfId="14344"/>
    <cellStyle name="Heading 3 4" xfId="14345"/>
    <cellStyle name="Heading 3 4 10" xfId="14346"/>
    <cellStyle name="Heading 3 4 11" xfId="14347"/>
    <cellStyle name="Heading 3 4 12" xfId="14348"/>
    <cellStyle name="Heading 3 4 13" xfId="14349"/>
    <cellStyle name="Heading 3 4 2" xfId="14350"/>
    <cellStyle name="Heading 3 4 3" xfId="14351"/>
    <cellStyle name="Heading 3 4 4" xfId="14352"/>
    <cellStyle name="Heading 3 4 5" xfId="14353"/>
    <cellStyle name="Heading 3 4 6" xfId="14354"/>
    <cellStyle name="Heading 3 4 7" xfId="14355"/>
    <cellStyle name="Heading 3 4 8" xfId="14356"/>
    <cellStyle name="Heading 3 4 9" xfId="14357"/>
    <cellStyle name="Heading 3 5" xfId="14358"/>
    <cellStyle name="Heading 3 5 10" xfId="14359"/>
    <cellStyle name="Heading 3 5 11" xfId="14360"/>
    <cellStyle name="Heading 3 5 2" xfId="14361"/>
    <cellStyle name="Heading 3 5 3" xfId="14362"/>
    <cellStyle name="Heading 3 5 4" xfId="14363"/>
    <cellStyle name="Heading 3 5 5" xfId="14364"/>
    <cellStyle name="Heading 3 5 6" xfId="14365"/>
    <cellStyle name="Heading 3 5 7" xfId="14366"/>
    <cellStyle name="Heading 3 5 8" xfId="14367"/>
    <cellStyle name="Heading 3 5 9" xfId="14368"/>
    <cellStyle name="Heading 3 6" xfId="14369"/>
    <cellStyle name="Heading 3 6 2" xfId="14370"/>
    <cellStyle name="Heading 3 6 3" xfId="14371"/>
    <cellStyle name="Heading 3 6 4" xfId="14372"/>
    <cellStyle name="Heading 3 6 5" xfId="14373"/>
    <cellStyle name="Heading 3 6 6" xfId="14374"/>
    <cellStyle name="Heading 3 7" xfId="14375"/>
    <cellStyle name="Heading 3 7 2" xfId="14376"/>
    <cellStyle name="Heading 3 7 3" xfId="14377"/>
    <cellStyle name="Heading 3 8" xfId="14378"/>
    <cellStyle name="Heading 3 8 2" xfId="14379"/>
    <cellStyle name="Heading 3 8 3" xfId="14380"/>
    <cellStyle name="Heading 3 9" xfId="14381"/>
    <cellStyle name="Heading 3 9 2" xfId="14382"/>
    <cellStyle name="Heading 3 9 3" xfId="14383"/>
    <cellStyle name="Heading 4 10" xfId="14384"/>
    <cellStyle name="Heading 4 10 2" xfId="14385"/>
    <cellStyle name="Heading 4 10 3" xfId="14386"/>
    <cellStyle name="Heading 4 11" xfId="14387"/>
    <cellStyle name="Heading 4 11 2" xfId="14388"/>
    <cellStyle name="Heading 4 11 3" xfId="14389"/>
    <cellStyle name="Heading 4 12" xfId="14390"/>
    <cellStyle name="Heading 4 13" xfId="14391"/>
    <cellStyle name="Heading 4 14" xfId="14392"/>
    <cellStyle name="Heading 4 15" xfId="14393"/>
    <cellStyle name="Heading 4 16" xfId="14394"/>
    <cellStyle name="Heading 4 17" xfId="14395"/>
    <cellStyle name="Heading 4 18" xfId="14396"/>
    <cellStyle name="Heading 4 19" xfId="14397"/>
    <cellStyle name="Heading 4 2" xfId="14398"/>
    <cellStyle name="Heading 4 2 10" xfId="14399"/>
    <cellStyle name="Heading 4 2 11" xfId="14400"/>
    <cellStyle name="Heading 4 2 12" xfId="14401"/>
    <cellStyle name="Heading 4 2 13" xfId="14402"/>
    <cellStyle name="Heading 4 2 14" xfId="14403"/>
    <cellStyle name="Heading 4 2 15" xfId="14404"/>
    <cellStyle name="Heading 4 2 16" xfId="14405"/>
    <cellStyle name="Heading 4 2 17" xfId="14406"/>
    <cellStyle name="Heading 4 2 18" xfId="14407"/>
    <cellStyle name="Heading 4 2 19" xfId="14408"/>
    <cellStyle name="Heading 4 2 2" xfId="14409"/>
    <cellStyle name="Heading 4 2 2 10" xfId="14410"/>
    <cellStyle name="Heading 4 2 2 11" xfId="14411"/>
    <cellStyle name="Heading 4 2 2 12" xfId="14412"/>
    <cellStyle name="Heading 4 2 2 13" xfId="14413"/>
    <cellStyle name="Heading 4 2 2 14" xfId="14414"/>
    <cellStyle name="Heading 4 2 2 15" xfId="14415"/>
    <cellStyle name="Heading 4 2 2 2" xfId="14416"/>
    <cellStyle name="Heading 4 2 2 2 2" xfId="14417"/>
    <cellStyle name="Heading 4 2 2 2 3" xfId="14418"/>
    <cellStyle name="Heading 4 2 2 2 4" xfId="14419"/>
    <cellStyle name="Heading 4 2 2 2 5" xfId="14420"/>
    <cellStyle name="Heading 4 2 2 2 6" xfId="14421"/>
    <cellStyle name="Heading 4 2 2 3" xfId="14422"/>
    <cellStyle name="Heading 4 2 2 4" xfId="14423"/>
    <cellStyle name="Heading 4 2 2 5" xfId="14424"/>
    <cellStyle name="Heading 4 2 2 6" xfId="14425"/>
    <cellStyle name="Heading 4 2 2 7" xfId="14426"/>
    <cellStyle name="Heading 4 2 2 8" xfId="14427"/>
    <cellStyle name="Heading 4 2 2 9" xfId="14428"/>
    <cellStyle name="Heading 4 2 20" xfId="14429"/>
    <cellStyle name="Heading 4 2 21" xfId="14430"/>
    <cellStyle name="Heading 4 2 22" xfId="14431"/>
    <cellStyle name="Heading 4 2 23" xfId="14432"/>
    <cellStyle name="Heading 4 2 24" xfId="14433"/>
    <cellStyle name="Heading 4 2 25" xfId="14434"/>
    <cellStyle name="Heading 4 2 26" xfId="14435"/>
    <cellStyle name="Heading 4 2 27" xfId="14436"/>
    <cellStyle name="Heading 4 2 28" xfId="14437"/>
    <cellStyle name="Heading 4 2 29" xfId="14438"/>
    <cellStyle name="Heading 4 2 3" xfId="14439"/>
    <cellStyle name="Heading 4 2 3 2" xfId="14440"/>
    <cellStyle name="Heading 4 2 3 3" xfId="14441"/>
    <cellStyle name="Heading 4 2 3 4" xfId="14442"/>
    <cellStyle name="Heading 4 2 3 5" xfId="14443"/>
    <cellStyle name="Heading 4 2 3 6" xfId="14444"/>
    <cellStyle name="Heading 4 2 30" xfId="14445"/>
    <cellStyle name="Heading 4 2 31" xfId="14446"/>
    <cellStyle name="Heading 4 2 32" xfId="14447"/>
    <cellStyle name="Heading 4 2 33" xfId="14448"/>
    <cellStyle name="Heading 4 2 34" xfId="14449"/>
    <cellStyle name="Heading 4 2 35" xfId="14450"/>
    <cellStyle name="Heading 4 2 36" xfId="14451"/>
    <cellStyle name="Heading 4 2 37" xfId="14452"/>
    <cellStyle name="Heading 4 2 38" xfId="14453"/>
    <cellStyle name="Heading 4 2 39" xfId="14454"/>
    <cellStyle name="Heading 4 2 4" xfId="14455"/>
    <cellStyle name="Heading 4 2 40" xfId="14456"/>
    <cellStyle name="Heading 4 2 41" xfId="14457"/>
    <cellStyle name="Heading 4 2 42" xfId="14458"/>
    <cellStyle name="Heading 4 2 43" xfId="14459"/>
    <cellStyle name="Heading 4 2 5" xfId="14460"/>
    <cellStyle name="Heading 4 2 6" xfId="14461"/>
    <cellStyle name="Heading 4 2 7" xfId="14462"/>
    <cellStyle name="Heading 4 2 8" xfId="14463"/>
    <cellStyle name="Heading 4 2 9" xfId="14464"/>
    <cellStyle name="Heading 4 20" xfId="14465"/>
    <cellStyle name="Heading 4 21" xfId="14466"/>
    <cellStyle name="Heading 4 3" xfId="14467"/>
    <cellStyle name="Heading 4 3 10" xfId="14468"/>
    <cellStyle name="Heading 4 3 11" xfId="14469"/>
    <cellStyle name="Heading 4 3 12" xfId="14470"/>
    <cellStyle name="Heading 4 3 13" xfId="14471"/>
    <cellStyle name="Heading 4 3 2" xfId="14472"/>
    <cellStyle name="Heading 4 3 2 2" xfId="14473"/>
    <cellStyle name="Heading 4 3 3" xfId="14474"/>
    <cellStyle name="Heading 4 3 4" xfId="14475"/>
    <cellStyle name="Heading 4 3 5" xfId="14476"/>
    <cellStyle name="Heading 4 3 6" xfId="14477"/>
    <cellStyle name="Heading 4 3 7" xfId="14478"/>
    <cellStyle name="Heading 4 3 8" xfId="14479"/>
    <cellStyle name="Heading 4 3 9" xfId="14480"/>
    <cellStyle name="Heading 4 4" xfId="14481"/>
    <cellStyle name="Heading 4 4 10" xfId="14482"/>
    <cellStyle name="Heading 4 4 11" xfId="14483"/>
    <cellStyle name="Heading 4 4 12" xfId="14484"/>
    <cellStyle name="Heading 4 4 13" xfId="14485"/>
    <cellStyle name="Heading 4 4 2" xfId="14486"/>
    <cellStyle name="Heading 4 4 3" xfId="14487"/>
    <cellStyle name="Heading 4 4 4" xfId="14488"/>
    <cellStyle name="Heading 4 4 5" xfId="14489"/>
    <cellStyle name="Heading 4 4 6" xfId="14490"/>
    <cellStyle name="Heading 4 4 7" xfId="14491"/>
    <cellStyle name="Heading 4 4 8" xfId="14492"/>
    <cellStyle name="Heading 4 4 9" xfId="14493"/>
    <cellStyle name="Heading 4 5" xfId="14494"/>
    <cellStyle name="Heading 4 5 10" xfId="14495"/>
    <cellStyle name="Heading 4 5 11" xfId="14496"/>
    <cellStyle name="Heading 4 5 2" xfId="14497"/>
    <cellStyle name="Heading 4 5 3" xfId="14498"/>
    <cellStyle name="Heading 4 5 4" xfId="14499"/>
    <cellStyle name="Heading 4 5 5" xfId="14500"/>
    <cellStyle name="Heading 4 5 6" xfId="14501"/>
    <cellStyle name="Heading 4 5 7" xfId="14502"/>
    <cellStyle name="Heading 4 5 8" xfId="14503"/>
    <cellStyle name="Heading 4 5 9" xfId="14504"/>
    <cellStyle name="Heading 4 6" xfId="14505"/>
    <cellStyle name="Heading 4 6 2" xfId="14506"/>
    <cellStyle name="Heading 4 6 3" xfId="14507"/>
    <cellStyle name="Heading 4 6 4" xfId="14508"/>
    <cellStyle name="Heading 4 6 5" xfId="14509"/>
    <cellStyle name="Heading 4 6 6" xfId="14510"/>
    <cellStyle name="Heading 4 7" xfId="14511"/>
    <cellStyle name="Heading 4 7 2" xfId="14512"/>
    <cellStyle name="Heading 4 7 3" xfId="14513"/>
    <cellStyle name="Heading 4 8" xfId="14514"/>
    <cellStyle name="Heading 4 8 2" xfId="14515"/>
    <cellStyle name="Heading 4 8 3" xfId="14516"/>
    <cellStyle name="Heading 4 9" xfId="14517"/>
    <cellStyle name="Heading 4 9 2" xfId="14518"/>
    <cellStyle name="Heading 4 9 3" xfId="14519"/>
    <cellStyle name="Heading 5" xfId="14520"/>
    <cellStyle name="Heading1" xfId="14521"/>
    <cellStyle name="heading1 2" xfId="14522"/>
    <cellStyle name="heading2" xfId="14523"/>
    <cellStyle name="heading3" xfId="14524"/>
    <cellStyle name="heading4" xfId="14525"/>
    <cellStyle name="heading5" xfId="14526"/>
    <cellStyle name="HeadingB" xfId="14527"/>
    <cellStyle name="HeadingBU" xfId="14528"/>
    <cellStyle name="Headings" xfId="14529"/>
    <cellStyle name="Hidden" xfId="14530"/>
    <cellStyle name="Hidden 2" xfId="14531"/>
    <cellStyle name="hidenorm" xfId="14532"/>
    <cellStyle name="Highlight" xfId="14533"/>
    <cellStyle name="Hist inmatning" xfId="14534"/>
    <cellStyle name="Historical" xfId="14535"/>
    <cellStyle name="Historical 2" xfId="14536"/>
    <cellStyle name="HUF" xfId="14537"/>
    <cellStyle name="Hyperlink 10" xfId="14538"/>
    <cellStyle name="Hyperlink 10 10" xfId="14539"/>
    <cellStyle name="Hyperlink 10 11" xfId="14540"/>
    <cellStyle name="Hyperlink 10 12" xfId="14541"/>
    <cellStyle name="Hyperlink 10 13" xfId="14542"/>
    <cellStyle name="Hyperlink 10 14" xfId="14543"/>
    <cellStyle name="Hyperlink 10 15" xfId="14544"/>
    <cellStyle name="Hyperlink 10 16" xfId="14545"/>
    <cellStyle name="Hyperlink 10 17" xfId="14546"/>
    <cellStyle name="Hyperlink 10 18" xfId="14547"/>
    <cellStyle name="Hyperlink 10 19" xfId="14548"/>
    <cellStyle name="Hyperlink 10 2" xfId="14549"/>
    <cellStyle name="Hyperlink 10 20" xfId="14550"/>
    <cellStyle name="Hyperlink 10 21" xfId="14551"/>
    <cellStyle name="Hyperlink 10 22" xfId="14552"/>
    <cellStyle name="Hyperlink 10 23" xfId="14553"/>
    <cellStyle name="Hyperlink 10 24" xfId="14554"/>
    <cellStyle name="Hyperlink 10 25" xfId="14555"/>
    <cellStyle name="Hyperlink 10 3" xfId="14556"/>
    <cellStyle name="Hyperlink 10 4" xfId="14557"/>
    <cellStyle name="Hyperlink 10 5" xfId="14558"/>
    <cellStyle name="Hyperlink 10 6" xfId="14559"/>
    <cellStyle name="Hyperlink 10 7" xfId="14560"/>
    <cellStyle name="Hyperlink 10 8" xfId="14561"/>
    <cellStyle name="Hyperlink 10 9" xfId="14562"/>
    <cellStyle name="Hyperlink 11" xfId="14563"/>
    <cellStyle name="Hyperlink 11 10" xfId="14564"/>
    <cellStyle name="Hyperlink 11 11" xfId="14565"/>
    <cellStyle name="Hyperlink 11 12" xfId="14566"/>
    <cellStyle name="Hyperlink 11 13" xfId="14567"/>
    <cellStyle name="Hyperlink 11 14" xfId="14568"/>
    <cellStyle name="Hyperlink 11 15" xfId="14569"/>
    <cellStyle name="Hyperlink 11 16" xfId="14570"/>
    <cellStyle name="Hyperlink 11 17" xfId="14571"/>
    <cellStyle name="Hyperlink 11 18" xfId="14572"/>
    <cellStyle name="Hyperlink 11 19" xfId="14573"/>
    <cellStyle name="Hyperlink 11 2" xfId="14574"/>
    <cellStyle name="Hyperlink 11 20" xfId="14575"/>
    <cellStyle name="Hyperlink 11 21" xfId="14576"/>
    <cellStyle name="Hyperlink 11 22" xfId="14577"/>
    <cellStyle name="Hyperlink 11 23" xfId="14578"/>
    <cellStyle name="Hyperlink 11 24" xfId="14579"/>
    <cellStyle name="Hyperlink 11 25" xfId="14580"/>
    <cellStyle name="Hyperlink 11 3" xfId="14581"/>
    <cellStyle name="Hyperlink 11 4" xfId="14582"/>
    <cellStyle name="Hyperlink 11 5" xfId="14583"/>
    <cellStyle name="Hyperlink 11 6" xfId="14584"/>
    <cellStyle name="Hyperlink 11 7" xfId="14585"/>
    <cellStyle name="Hyperlink 11 8" xfId="14586"/>
    <cellStyle name="Hyperlink 11 9" xfId="14587"/>
    <cellStyle name="Hyperlink 12" xfId="14588"/>
    <cellStyle name="Hyperlink 12 10" xfId="14589"/>
    <cellStyle name="Hyperlink 12 11" xfId="14590"/>
    <cellStyle name="Hyperlink 12 12" xfId="14591"/>
    <cellStyle name="Hyperlink 12 13" xfId="14592"/>
    <cellStyle name="Hyperlink 12 14" xfId="14593"/>
    <cellStyle name="Hyperlink 12 15" xfId="14594"/>
    <cellStyle name="Hyperlink 12 16" xfId="14595"/>
    <cellStyle name="Hyperlink 12 17" xfId="14596"/>
    <cellStyle name="Hyperlink 12 18" xfId="14597"/>
    <cellStyle name="Hyperlink 12 19" xfId="14598"/>
    <cellStyle name="Hyperlink 12 2" xfId="14599"/>
    <cellStyle name="Hyperlink 12 20" xfId="14600"/>
    <cellStyle name="Hyperlink 12 21" xfId="14601"/>
    <cellStyle name="Hyperlink 12 22" xfId="14602"/>
    <cellStyle name="Hyperlink 12 23" xfId="14603"/>
    <cellStyle name="Hyperlink 12 24" xfId="14604"/>
    <cellStyle name="Hyperlink 12 25" xfId="14605"/>
    <cellStyle name="Hyperlink 12 3" xfId="14606"/>
    <cellStyle name="Hyperlink 12 4" xfId="14607"/>
    <cellStyle name="Hyperlink 12 5" xfId="14608"/>
    <cellStyle name="Hyperlink 12 6" xfId="14609"/>
    <cellStyle name="Hyperlink 12 7" xfId="14610"/>
    <cellStyle name="Hyperlink 12 8" xfId="14611"/>
    <cellStyle name="Hyperlink 12 9" xfId="14612"/>
    <cellStyle name="Hyperlink 13" xfId="14613"/>
    <cellStyle name="Hyperlink 13 10" xfId="14614"/>
    <cellStyle name="Hyperlink 13 11" xfId="14615"/>
    <cellStyle name="Hyperlink 13 12" xfId="14616"/>
    <cellStyle name="Hyperlink 13 13" xfId="14617"/>
    <cellStyle name="Hyperlink 13 14" xfId="14618"/>
    <cellStyle name="Hyperlink 13 15" xfId="14619"/>
    <cellStyle name="Hyperlink 13 16" xfId="14620"/>
    <cellStyle name="Hyperlink 13 17" xfId="14621"/>
    <cellStyle name="Hyperlink 13 18" xfId="14622"/>
    <cellStyle name="Hyperlink 13 19" xfId="14623"/>
    <cellStyle name="Hyperlink 13 2" xfId="14624"/>
    <cellStyle name="Hyperlink 13 20" xfId="14625"/>
    <cellStyle name="Hyperlink 13 21" xfId="14626"/>
    <cellStyle name="Hyperlink 13 22" xfId="14627"/>
    <cellStyle name="Hyperlink 13 23" xfId="14628"/>
    <cellStyle name="Hyperlink 13 24" xfId="14629"/>
    <cellStyle name="Hyperlink 13 25" xfId="14630"/>
    <cellStyle name="Hyperlink 13 3" xfId="14631"/>
    <cellStyle name="Hyperlink 13 4" xfId="14632"/>
    <cellStyle name="Hyperlink 13 5" xfId="14633"/>
    <cellStyle name="Hyperlink 13 6" xfId="14634"/>
    <cellStyle name="Hyperlink 13 7" xfId="14635"/>
    <cellStyle name="Hyperlink 13 8" xfId="14636"/>
    <cellStyle name="Hyperlink 13 9" xfId="14637"/>
    <cellStyle name="Hyperlink 14" xfId="14638"/>
    <cellStyle name="Hyperlink 14 10" xfId="14639"/>
    <cellStyle name="Hyperlink 14 11" xfId="14640"/>
    <cellStyle name="Hyperlink 14 12" xfId="14641"/>
    <cellStyle name="Hyperlink 14 13" xfId="14642"/>
    <cellStyle name="Hyperlink 14 14" xfId="14643"/>
    <cellStyle name="Hyperlink 14 15" xfId="14644"/>
    <cellStyle name="Hyperlink 14 16" xfId="14645"/>
    <cellStyle name="Hyperlink 14 17" xfId="14646"/>
    <cellStyle name="Hyperlink 14 18" xfId="14647"/>
    <cellStyle name="Hyperlink 14 19" xfId="14648"/>
    <cellStyle name="Hyperlink 14 2" xfId="14649"/>
    <cellStyle name="Hyperlink 14 20" xfId="14650"/>
    <cellStyle name="Hyperlink 14 21" xfId="14651"/>
    <cellStyle name="Hyperlink 14 22" xfId="14652"/>
    <cellStyle name="Hyperlink 14 23" xfId="14653"/>
    <cellStyle name="Hyperlink 14 24" xfId="14654"/>
    <cellStyle name="Hyperlink 14 25" xfId="14655"/>
    <cellStyle name="Hyperlink 14 3" xfId="14656"/>
    <cellStyle name="Hyperlink 14 4" xfId="14657"/>
    <cellStyle name="Hyperlink 14 5" xfId="14658"/>
    <cellStyle name="Hyperlink 14 6" xfId="14659"/>
    <cellStyle name="Hyperlink 14 7" xfId="14660"/>
    <cellStyle name="Hyperlink 14 8" xfId="14661"/>
    <cellStyle name="Hyperlink 14 9" xfId="14662"/>
    <cellStyle name="Hyperlink 15" xfId="14663"/>
    <cellStyle name="Hyperlink 15 10" xfId="14664"/>
    <cellStyle name="Hyperlink 15 11" xfId="14665"/>
    <cellStyle name="Hyperlink 15 12" xfId="14666"/>
    <cellStyle name="Hyperlink 15 13" xfId="14667"/>
    <cellStyle name="Hyperlink 15 14" xfId="14668"/>
    <cellStyle name="Hyperlink 15 15" xfId="14669"/>
    <cellStyle name="Hyperlink 15 16" xfId="14670"/>
    <cellStyle name="Hyperlink 15 17" xfId="14671"/>
    <cellStyle name="Hyperlink 15 18" xfId="14672"/>
    <cellStyle name="Hyperlink 15 19" xfId="14673"/>
    <cellStyle name="Hyperlink 15 2" xfId="14674"/>
    <cellStyle name="Hyperlink 15 20" xfId="14675"/>
    <cellStyle name="Hyperlink 15 21" xfId="14676"/>
    <cellStyle name="Hyperlink 15 22" xfId="14677"/>
    <cellStyle name="Hyperlink 15 23" xfId="14678"/>
    <cellStyle name="Hyperlink 15 24" xfId="14679"/>
    <cellStyle name="Hyperlink 15 25" xfId="14680"/>
    <cellStyle name="Hyperlink 15 3" xfId="14681"/>
    <cellStyle name="Hyperlink 15 4" xfId="14682"/>
    <cellStyle name="Hyperlink 15 5" xfId="14683"/>
    <cellStyle name="Hyperlink 15 6" xfId="14684"/>
    <cellStyle name="Hyperlink 15 7" xfId="14685"/>
    <cellStyle name="Hyperlink 15 8" xfId="14686"/>
    <cellStyle name="Hyperlink 15 9" xfId="14687"/>
    <cellStyle name="Hyperlink 16" xfId="14688"/>
    <cellStyle name="Hyperlink 16 10" xfId="14689"/>
    <cellStyle name="Hyperlink 16 11" xfId="14690"/>
    <cellStyle name="Hyperlink 16 12" xfId="14691"/>
    <cellStyle name="Hyperlink 16 13" xfId="14692"/>
    <cellStyle name="Hyperlink 16 14" xfId="14693"/>
    <cellStyle name="Hyperlink 16 15" xfId="14694"/>
    <cellStyle name="Hyperlink 16 16" xfId="14695"/>
    <cellStyle name="Hyperlink 16 17" xfId="14696"/>
    <cellStyle name="Hyperlink 16 18" xfId="14697"/>
    <cellStyle name="Hyperlink 16 19" xfId="14698"/>
    <cellStyle name="Hyperlink 16 2" xfId="14699"/>
    <cellStyle name="Hyperlink 16 20" xfId="14700"/>
    <cellStyle name="Hyperlink 16 21" xfId="14701"/>
    <cellStyle name="Hyperlink 16 22" xfId="14702"/>
    <cellStyle name="Hyperlink 16 23" xfId="14703"/>
    <cellStyle name="Hyperlink 16 24" xfId="14704"/>
    <cellStyle name="Hyperlink 16 25" xfId="14705"/>
    <cellStyle name="Hyperlink 16 3" xfId="14706"/>
    <cellStyle name="Hyperlink 16 4" xfId="14707"/>
    <cellStyle name="Hyperlink 16 5" xfId="14708"/>
    <cellStyle name="Hyperlink 16 6" xfId="14709"/>
    <cellStyle name="Hyperlink 16 7" xfId="14710"/>
    <cellStyle name="Hyperlink 16 8" xfId="14711"/>
    <cellStyle name="Hyperlink 16 9" xfId="14712"/>
    <cellStyle name="Hyperlink 17" xfId="14713"/>
    <cellStyle name="Hyperlink 17 10" xfId="14714"/>
    <cellStyle name="Hyperlink 17 11" xfId="14715"/>
    <cellStyle name="Hyperlink 17 12" xfId="14716"/>
    <cellStyle name="Hyperlink 17 13" xfId="14717"/>
    <cellStyle name="Hyperlink 17 14" xfId="14718"/>
    <cellStyle name="Hyperlink 17 15" xfId="14719"/>
    <cellStyle name="Hyperlink 17 16" xfId="14720"/>
    <cellStyle name="Hyperlink 17 17" xfId="14721"/>
    <cellStyle name="Hyperlink 17 18" xfId="14722"/>
    <cellStyle name="Hyperlink 17 19" xfId="14723"/>
    <cellStyle name="Hyperlink 17 2" xfId="14724"/>
    <cellStyle name="Hyperlink 17 20" xfId="14725"/>
    <cellStyle name="Hyperlink 17 21" xfId="14726"/>
    <cellStyle name="Hyperlink 17 22" xfId="14727"/>
    <cellStyle name="Hyperlink 17 23" xfId="14728"/>
    <cellStyle name="Hyperlink 17 24" xfId="14729"/>
    <cellStyle name="Hyperlink 17 25" xfId="14730"/>
    <cellStyle name="Hyperlink 17 3" xfId="14731"/>
    <cellStyle name="Hyperlink 17 4" xfId="14732"/>
    <cellStyle name="Hyperlink 17 5" xfId="14733"/>
    <cellStyle name="Hyperlink 17 6" xfId="14734"/>
    <cellStyle name="Hyperlink 17 7" xfId="14735"/>
    <cellStyle name="Hyperlink 17 8" xfId="14736"/>
    <cellStyle name="Hyperlink 17 9" xfId="14737"/>
    <cellStyle name="Hyperlink 18" xfId="14738"/>
    <cellStyle name="Hyperlink 18 10" xfId="14739"/>
    <cellStyle name="Hyperlink 18 11" xfId="14740"/>
    <cellStyle name="Hyperlink 18 12" xfId="14741"/>
    <cellStyle name="Hyperlink 18 13" xfId="14742"/>
    <cellStyle name="Hyperlink 18 14" xfId="14743"/>
    <cellStyle name="Hyperlink 18 15" xfId="14744"/>
    <cellStyle name="Hyperlink 18 16" xfId="14745"/>
    <cellStyle name="Hyperlink 18 17" xfId="14746"/>
    <cellStyle name="Hyperlink 18 18" xfId="14747"/>
    <cellStyle name="Hyperlink 18 19" xfId="14748"/>
    <cellStyle name="Hyperlink 18 2" xfId="14749"/>
    <cellStyle name="Hyperlink 18 20" xfId="14750"/>
    <cellStyle name="Hyperlink 18 21" xfId="14751"/>
    <cellStyle name="Hyperlink 18 22" xfId="14752"/>
    <cellStyle name="Hyperlink 18 23" xfId="14753"/>
    <cellStyle name="Hyperlink 18 24" xfId="14754"/>
    <cellStyle name="Hyperlink 18 25" xfId="14755"/>
    <cellStyle name="Hyperlink 18 3" xfId="14756"/>
    <cellStyle name="Hyperlink 18 4" xfId="14757"/>
    <cellStyle name="Hyperlink 18 5" xfId="14758"/>
    <cellStyle name="Hyperlink 18 6" xfId="14759"/>
    <cellStyle name="Hyperlink 18 7" xfId="14760"/>
    <cellStyle name="Hyperlink 18 8" xfId="14761"/>
    <cellStyle name="Hyperlink 18 9" xfId="14762"/>
    <cellStyle name="Hyperlink 19" xfId="14763"/>
    <cellStyle name="Hyperlink 19 10" xfId="14764"/>
    <cellStyle name="Hyperlink 19 11" xfId="14765"/>
    <cellStyle name="Hyperlink 19 12" xfId="14766"/>
    <cellStyle name="Hyperlink 19 13" xfId="14767"/>
    <cellStyle name="Hyperlink 19 14" xfId="14768"/>
    <cellStyle name="Hyperlink 19 15" xfId="14769"/>
    <cellStyle name="Hyperlink 19 16" xfId="14770"/>
    <cellStyle name="Hyperlink 19 17" xfId="14771"/>
    <cellStyle name="Hyperlink 19 18" xfId="14772"/>
    <cellStyle name="Hyperlink 19 19" xfId="14773"/>
    <cellStyle name="Hyperlink 19 2" xfId="14774"/>
    <cellStyle name="Hyperlink 19 20" xfId="14775"/>
    <cellStyle name="Hyperlink 19 21" xfId="14776"/>
    <cellStyle name="Hyperlink 19 22" xfId="14777"/>
    <cellStyle name="Hyperlink 19 23" xfId="14778"/>
    <cellStyle name="Hyperlink 19 24" xfId="14779"/>
    <cellStyle name="Hyperlink 19 25" xfId="14780"/>
    <cellStyle name="Hyperlink 19 3" xfId="14781"/>
    <cellStyle name="Hyperlink 19 4" xfId="14782"/>
    <cellStyle name="Hyperlink 19 5" xfId="14783"/>
    <cellStyle name="Hyperlink 19 6" xfId="14784"/>
    <cellStyle name="Hyperlink 19 7" xfId="14785"/>
    <cellStyle name="Hyperlink 19 8" xfId="14786"/>
    <cellStyle name="Hyperlink 19 9" xfId="14787"/>
    <cellStyle name="Hyperlink 2" xfId="14788"/>
    <cellStyle name="Hyperlink 2 10" xfId="14789"/>
    <cellStyle name="Hyperlink 2 11" xfId="14790"/>
    <cellStyle name="Hyperlink 2 12" xfId="14791"/>
    <cellStyle name="Hyperlink 2 13" xfId="14792"/>
    <cellStyle name="Hyperlink 2 14" xfId="14793"/>
    <cellStyle name="Hyperlink 2 15" xfId="14794"/>
    <cellStyle name="Hyperlink 2 16" xfId="14795"/>
    <cellStyle name="Hyperlink 2 17" xfId="14796"/>
    <cellStyle name="Hyperlink 2 18" xfId="14797"/>
    <cellStyle name="Hyperlink 2 19" xfId="14798"/>
    <cellStyle name="Hyperlink 2 2" xfId="14799"/>
    <cellStyle name="Hyperlink 2 2 10" xfId="14800"/>
    <cellStyle name="Hyperlink 2 2 11" xfId="14801"/>
    <cellStyle name="Hyperlink 2 2 12" xfId="14802"/>
    <cellStyle name="Hyperlink 2 2 13" xfId="14803"/>
    <cellStyle name="Hyperlink 2 2 14" xfId="14804"/>
    <cellStyle name="Hyperlink 2 2 15" xfId="14805"/>
    <cellStyle name="Hyperlink 2 2 16" xfId="14806"/>
    <cellStyle name="Hyperlink 2 2 17" xfId="14807"/>
    <cellStyle name="Hyperlink 2 2 18" xfId="14808"/>
    <cellStyle name="Hyperlink 2 2 2" xfId="14809"/>
    <cellStyle name="Hyperlink 2 2 3" xfId="14810"/>
    <cellStyle name="Hyperlink 2 2 4" xfId="14811"/>
    <cellStyle name="Hyperlink 2 2 5" xfId="14812"/>
    <cellStyle name="Hyperlink 2 2 6" xfId="14813"/>
    <cellStyle name="Hyperlink 2 2 7" xfId="14814"/>
    <cellStyle name="Hyperlink 2 2 8" xfId="14815"/>
    <cellStyle name="Hyperlink 2 2 9" xfId="14816"/>
    <cellStyle name="Hyperlink 2 20" xfId="14817"/>
    <cellStyle name="Hyperlink 2 21" xfId="14818"/>
    <cellStyle name="Hyperlink 2 22" xfId="14819"/>
    <cellStyle name="Hyperlink 2 23" xfId="14820"/>
    <cellStyle name="Hyperlink 2 24" xfId="14821"/>
    <cellStyle name="Hyperlink 2 25" xfId="14822"/>
    <cellStyle name="Hyperlink 2 26" xfId="14823"/>
    <cellStyle name="Hyperlink 2 27" xfId="14824"/>
    <cellStyle name="Hyperlink 2 28" xfId="14825"/>
    <cellStyle name="Hyperlink 2 29" xfId="14826"/>
    <cellStyle name="Hyperlink 2 3" xfId="14827"/>
    <cellStyle name="Hyperlink 2 3 10" xfId="14828"/>
    <cellStyle name="Hyperlink 2 3 2" xfId="14829"/>
    <cellStyle name="Hyperlink 2 3 3" xfId="14830"/>
    <cellStyle name="Hyperlink 2 3 4" xfId="14831"/>
    <cellStyle name="Hyperlink 2 3 5" xfId="14832"/>
    <cellStyle name="Hyperlink 2 3 6" xfId="14833"/>
    <cellStyle name="Hyperlink 2 3 7" xfId="14834"/>
    <cellStyle name="Hyperlink 2 3 8" xfId="14835"/>
    <cellStyle name="Hyperlink 2 3 9" xfId="14836"/>
    <cellStyle name="Hyperlink 2 4" xfId="14837"/>
    <cellStyle name="Hyperlink 2 5" xfId="14838"/>
    <cellStyle name="Hyperlink 2 6" xfId="14839"/>
    <cellStyle name="Hyperlink 2 7" xfId="14840"/>
    <cellStyle name="Hyperlink 2 8" xfId="14841"/>
    <cellStyle name="Hyperlink 2 9" xfId="14842"/>
    <cellStyle name="Hyperlink 2_105xxx" xfId="14843"/>
    <cellStyle name="Hyperlink 20" xfId="14844"/>
    <cellStyle name="Hyperlink 20 10" xfId="14845"/>
    <cellStyle name="Hyperlink 20 11" xfId="14846"/>
    <cellStyle name="Hyperlink 20 12" xfId="14847"/>
    <cellStyle name="Hyperlink 20 13" xfId="14848"/>
    <cellStyle name="Hyperlink 20 14" xfId="14849"/>
    <cellStyle name="Hyperlink 20 15" xfId="14850"/>
    <cellStyle name="Hyperlink 20 16" xfId="14851"/>
    <cellStyle name="Hyperlink 20 17" xfId="14852"/>
    <cellStyle name="Hyperlink 20 18" xfId="14853"/>
    <cellStyle name="Hyperlink 20 19" xfId="14854"/>
    <cellStyle name="Hyperlink 20 2" xfId="14855"/>
    <cellStyle name="Hyperlink 20 20" xfId="14856"/>
    <cellStyle name="Hyperlink 20 21" xfId="14857"/>
    <cellStyle name="Hyperlink 20 22" xfId="14858"/>
    <cellStyle name="Hyperlink 20 23" xfId="14859"/>
    <cellStyle name="Hyperlink 20 24" xfId="14860"/>
    <cellStyle name="Hyperlink 20 25" xfId="14861"/>
    <cellStyle name="Hyperlink 20 3" xfId="14862"/>
    <cellStyle name="Hyperlink 20 4" xfId="14863"/>
    <cellStyle name="Hyperlink 20 5" xfId="14864"/>
    <cellStyle name="Hyperlink 20 6" xfId="14865"/>
    <cellStyle name="Hyperlink 20 7" xfId="14866"/>
    <cellStyle name="Hyperlink 20 8" xfId="14867"/>
    <cellStyle name="Hyperlink 20 9" xfId="14868"/>
    <cellStyle name="Hyperlink 21" xfId="14869"/>
    <cellStyle name="Hyperlink 21 10" xfId="14870"/>
    <cellStyle name="Hyperlink 21 11" xfId="14871"/>
    <cellStyle name="Hyperlink 21 12" xfId="14872"/>
    <cellStyle name="Hyperlink 21 13" xfId="14873"/>
    <cellStyle name="Hyperlink 21 14" xfId="14874"/>
    <cellStyle name="Hyperlink 21 15" xfId="14875"/>
    <cellStyle name="Hyperlink 21 16" xfId="14876"/>
    <cellStyle name="Hyperlink 21 17" xfId="14877"/>
    <cellStyle name="Hyperlink 21 18" xfId="14878"/>
    <cellStyle name="Hyperlink 21 19" xfId="14879"/>
    <cellStyle name="Hyperlink 21 2" xfId="14880"/>
    <cellStyle name="Hyperlink 21 20" xfId="14881"/>
    <cellStyle name="Hyperlink 21 21" xfId="14882"/>
    <cellStyle name="Hyperlink 21 22" xfId="14883"/>
    <cellStyle name="Hyperlink 21 23" xfId="14884"/>
    <cellStyle name="Hyperlink 21 24" xfId="14885"/>
    <cellStyle name="Hyperlink 21 25" xfId="14886"/>
    <cellStyle name="Hyperlink 21 3" xfId="14887"/>
    <cellStyle name="Hyperlink 21 4" xfId="14888"/>
    <cellStyle name="Hyperlink 21 5" xfId="14889"/>
    <cellStyle name="Hyperlink 21 6" xfId="14890"/>
    <cellStyle name="Hyperlink 21 7" xfId="14891"/>
    <cellStyle name="Hyperlink 21 8" xfId="14892"/>
    <cellStyle name="Hyperlink 21 9" xfId="14893"/>
    <cellStyle name="Hyperlink 22" xfId="14894"/>
    <cellStyle name="Hyperlink 22 10" xfId="14895"/>
    <cellStyle name="Hyperlink 22 11" xfId="14896"/>
    <cellStyle name="Hyperlink 22 12" xfId="14897"/>
    <cellStyle name="Hyperlink 22 13" xfId="14898"/>
    <cellStyle name="Hyperlink 22 14" xfId="14899"/>
    <cellStyle name="Hyperlink 22 15" xfId="14900"/>
    <cellStyle name="Hyperlink 22 16" xfId="14901"/>
    <cellStyle name="Hyperlink 22 17" xfId="14902"/>
    <cellStyle name="Hyperlink 22 18" xfId="14903"/>
    <cellStyle name="Hyperlink 22 19" xfId="14904"/>
    <cellStyle name="Hyperlink 22 2" xfId="14905"/>
    <cellStyle name="Hyperlink 22 20" xfId="14906"/>
    <cellStyle name="Hyperlink 22 21" xfId="14907"/>
    <cellStyle name="Hyperlink 22 22" xfId="14908"/>
    <cellStyle name="Hyperlink 22 23" xfId="14909"/>
    <cellStyle name="Hyperlink 22 24" xfId="14910"/>
    <cellStyle name="Hyperlink 22 25" xfId="14911"/>
    <cellStyle name="Hyperlink 22 3" xfId="14912"/>
    <cellStyle name="Hyperlink 22 4" xfId="14913"/>
    <cellStyle name="Hyperlink 22 5" xfId="14914"/>
    <cellStyle name="Hyperlink 22 6" xfId="14915"/>
    <cellStyle name="Hyperlink 22 7" xfId="14916"/>
    <cellStyle name="Hyperlink 22 8" xfId="14917"/>
    <cellStyle name="Hyperlink 22 9" xfId="14918"/>
    <cellStyle name="Hyperlink 23" xfId="14919"/>
    <cellStyle name="Hyperlink 23 10" xfId="14920"/>
    <cellStyle name="Hyperlink 23 11" xfId="14921"/>
    <cellStyle name="Hyperlink 23 12" xfId="14922"/>
    <cellStyle name="Hyperlink 23 13" xfId="14923"/>
    <cellStyle name="Hyperlink 23 14" xfId="14924"/>
    <cellStyle name="Hyperlink 23 15" xfId="14925"/>
    <cellStyle name="Hyperlink 23 16" xfId="14926"/>
    <cellStyle name="Hyperlink 23 17" xfId="14927"/>
    <cellStyle name="Hyperlink 23 18" xfId="14928"/>
    <cellStyle name="Hyperlink 23 19" xfId="14929"/>
    <cellStyle name="Hyperlink 23 2" xfId="14930"/>
    <cellStyle name="Hyperlink 23 20" xfId="14931"/>
    <cellStyle name="Hyperlink 23 21" xfId="14932"/>
    <cellStyle name="Hyperlink 23 22" xfId="14933"/>
    <cellStyle name="Hyperlink 23 23" xfId="14934"/>
    <cellStyle name="Hyperlink 23 24" xfId="14935"/>
    <cellStyle name="Hyperlink 23 25" xfId="14936"/>
    <cellStyle name="Hyperlink 23 3" xfId="14937"/>
    <cellStyle name="Hyperlink 23 4" xfId="14938"/>
    <cellStyle name="Hyperlink 23 5" xfId="14939"/>
    <cellStyle name="Hyperlink 23 6" xfId="14940"/>
    <cellStyle name="Hyperlink 23 7" xfId="14941"/>
    <cellStyle name="Hyperlink 23 8" xfId="14942"/>
    <cellStyle name="Hyperlink 23 9" xfId="14943"/>
    <cellStyle name="Hyperlink 24" xfId="14944"/>
    <cellStyle name="Hyperlink 24 10" xfId="14945"/>
    <cellStyle name="Hyperlink 24 11" xfId="14946"/>
    <cellStyle name="Hyperlink 24 12" xfId="14947"/>
    <cellStyle name="Hyperlink 24 13" xfId="14948"/>
    <cellStyle name="Hyperlink 24 14" xfId="14949"/>
    <cellStyle name="Hyperlink 24 15" xfId="14950"/>
    <cellStyle name="Hyperlink 24 16" xfId="14951"/>
    <cellStyle name="Hyperlink 24 17" xfId="14952"/>
    <cellStyle name="Hyperlink 24 18" xfId="14953"/>
    <cellStyle name="Hyperlink 24 19" xfId="14954"/>
    <cellStyle name="Hyperlink 24 2" xfId="14955"/>
    <cellStyle name="Hyperlink 24 20" xfId="14956"/>
    <cellStyle name="Hyperlink 24 21" xfId="14957"/>
    <cellStyle name="Hyperlink 24 22" xfId="14958"/>
    <cellStyle name="Hyperlink 24 23" xfId="14959"/>
    <cellStyle name="Hyperlink 24 24" xfId="14960"/>
    <cellStyle name="Hyperlink 24 25" xfId="14961"/>
    <cellStyle name="Hyperlink 24 3" xfId="14962"/>
    <cellStyle name="Hyperlink 24 4" xfId="14963"/>
    <cellStyle name="Hyperlink 24 5" xfId="14964"/>
    <cellStyle name="Hyperlink 24 6" xfId="14965"/>
    <cellStyle name="Hyperlink 24 7" xfId="14966"/>
    <cellStyle name="Hyperlink 24 8" xfId="14967"/>
    <cellStyle name="Hyperlink 24 9" xfId="14968"/>
    <cellStyle name="Hyperlink 25" xfId="14969"/>
    <cellStyle name="Hyperlink 25 2" xfId="14970"/>
    <cellStyle name="Hyperlink 26" xfId="14971"/>
    <cellStyle name="Hyperlink 3" xfId="14972"/>
    <cellStyle name="Hyperlink 3 10" xfId="14973"/>
    <cellStyle name="Hyperlink 3 11" xfId="14974"/>
    <cellStyle name="Hyperlink 3 12" xfId="14975"/>
    <cellStyle name="Hyperlink 3 13" xfId="14976"/>
    <cellStyle name="Hyperlink 3 14" xfId="14977"/>
    <cellStyle name="Hyperlink 3 15" xfId="14978"/>
    <cellStyle name="Hyperlink 3 16" xfId="14979"/>
    <cellStyle name="Hyperlink 3 17" xfId="14980"/>
    <cellStyle name="Hyperlink 3 18" xfId="14981"/>
    <cellStyle name="Hyperlink 3 19" xfId="14982"/>
    <cellStyle name="Hyperlink 3 2" xfId="14983"/>
    <cellStyle name="Hyperlink 3 2 10" xfId="14984"/>
    <cellStyle name="Hyperlink 3 2 11" xfId="14985"/>
    <cellStyle name="Hyperlink 3 2 12" xfId="14986"/>
    <cellStyle name="Hyperlink 3 2 13" xfId="14987"/>
    <cellStyle name="Hyperlink 3 2 14" xfId="14988"/>
    <cellStyle name="Hyperlink 3 2 15" xfId="14989"/>
    <cellStyle name="Hyperlink 3 2 16" xfId="14990"/>
    <cellStyle name="Hyperlink 3 2 2" xfId="14991"/>
    <cellStyle name="Hyperlink 3 2 3" xfId="14992"/>
    <cellStyle name="Hyperlink 3 2 4" xfId="14993"/>
    <cellStyle name="Hyperlink 3 2 5" xfId="14994"/>
    <cellStyle name="Hyperlink 3 2 6" xfId="14995"/>
    <cellStyle name="Hyperlink 3 2 7" xfId="14996"/>
    <cellStyle name="Hyperlink 3 2 8" xfId="14997"/>
    <cellStyle name="Hyperlink 3 2 9" xfId="14998"/>
    <cellStyle name="Hyperlink 3 20" xfId="14999"/>
    <cellStyle name="Hyperlink 3 21" xfId="15000"/>
    <cellStyle name="Hyperlink 3 22" xfId="15001"/>
    <cellStyle name="Hyperlink 3 23" xfId="15002"/>
    <cellStyle name="Hyperlink 3 24" xfId="15003"/>
    <cellStyle name="Hyperlink 3 25" xfId="15004"/>
    <cellStyle name="Hyperlink 3 26" xfId="15005"/>
    <cellStyle name="Hyperlink 3 27" xfId="15006"/>
    <cellStyle name="Hyperlink 3 28" xfId="15007"/>
    <cellStyle name="Hyperlink 3 3" xfId="15008"/>
    <cellStyle name="Hyperlink 3 3 2" xfId="15009"/>
    <cellStyle name="Hyperlink 3 3 3" xfId="15010"/>
    <cellStyle name="Hyperlink 3 3 4" xfId="15011"/>
    <cellStyle name="Hyperlink 3 3 5" xfId="15012"/>
    <cellStyle name="Hyperlink 3 3 6" xfId="15013"/>
    <cellStyle name="Hyperlink 3 4" xfId="15014"/>
    <cellStyle name="Hyperlink 3 5" xfId="15015"/>
    <cellStyle name="Hyperlink 3 6" xfId="15016"/>
    <cellStyle name="Hyperlink 3 7" xfId="15017"/>
    <cellStyle name="Hyperlink 3 8" xfId="15018"/>
    <cellStyle name="Hyperlink 3 9" xfId="15019"/>
    <cellStyle name="Hyperlink 4" xfId="15020"/>
    <cellStyle name="Hyperlink 4 10" xfId="15021"/>
    <cellStyle name="Hyperlink 4 11" xfId="15022"/>
    <cellStyle name="Hyperlink 4 12" xfId="15023"/>
    <cellStyle name="Hyperlink 4 13" xfId="15024"/>
    <cellStyle name="Hyperlink 4 14" xfId="15025"/>
    <cellStyle name="Hyperlink 4 15" xfId="15026"/>
    <cellStyle name="Hyperlink 4 16" xfId="15027"/>
    <cellStyle name="Hyperlink 4 17" xfId="15028"/>
    <cellStyle name="Hyperlink 4 18" xfId="15029"/>
    <cellStyle name="Hyperlink 4 19" xfId="15030"/>
    <cellStyle name="Hyperlink 4 2" xfId="15031"/>
    <cellStyle name="Hyperlink 4 2 10" xfId="15032"/>
    <cellStyle name="Hyperlink 4 2 11" xfId="15033"/>
    <cellStyle name="Hyperlink 4 2 2" xfId="15034"/>
    <cellStyle name="Hyperlink 4 2 3" xfId="15035"/>
    <cellStyle name="Hyperlink 4 2 4" xfId="15036"/>
    <cellStyle name="Hyperlink 4 2 5" xfId="15037"/>
    <cellStyle name="Hyperlink 4 2 6" xfId="15038"/>
    <cellStyle name="Hyperlink 4 2 7" xfId="15039"/>
    <cellStyle name="Hyperlink 4 2 8" xfId="15040"/>
    <cellStyle name="Hyperlink 4 2 9" xfId="15041"/>
    <cellStyle name="Hyperlink 4 20" xfId="15042"/>
    <cellStyle name="Hyperlink 4 21" xfId="15043"/>
    <cellStyle name="Hyperlink 4 22" xfId="15044"/>
    <cellStyle name="Hyperlink 4 23" xfId="15045"/>
    <cellStyle name="Hyperlink 4 24" xfId="15046"/>
    <cellStyle name="Hyperlink 4 25" xfId="15047"/>
    <cellStyle name="Hyperlink 4 26" xfId="15048"/>
    <cellStyle name="Hyperlink 4 3" xfId="15049"/>
    <cellStyle name="Hyperlink 4 4" xfId="15050"/>
    <cellStyle name="Hyperlink 4 5" xfId="15051"/>
    <cellStyle name="Hyperlink 4 6" xfId="15052"/>
    <cellStyle name="Hyperlink 4 7" xfId="15053"/>
    <cellStyle name="Hyperlink 4 8" xfId="15054"/>
    <cellStyle name="Hyperlink 4 9" xfId="15055"/>
    <cellStyle name="Hyperlink 5" xfId="15056"/>
    <cellStyle name="Hyperlink 5 10" xfId="15057"/>
    <cellStyle name="Hyperlink 5 11" xfId="15058"/>
    <cellStyle name="Hyperlink 5 12" xfId="15059"/>
    <cellStyle name="Hyperlink 5 13" xfId="15060"/>
    <cellStyle name="Hyperlink 5 14" xfId="15061"/>
    <cellStyle name="Hyperlink 5 15" xfId="15062"/>
    <cellStyle name="Hyperlink 5 16" xfId="15063"/>
    <cellStyle name="Hyperlink 5 17" xfId="15064"/>
    <cellStyle name="Hyperlink 5 18" xfId="15065"/>
    <cellStyle name="Hyperlink 5 19" xfId="15066"/>
    <cellStyle name="Hyperlink 5 2" xfId="15067"/>
    <cellStyle name="Hyperlink 5 20" xfId="15068"/>
    <cellStyle name="Hyperlink 5 21" xfId="15069"/>
    <cellStyle name="Hyperlink 5 22" xfId="15070"/>
    <cellStyle name="Hyperlink 5 23" xfId="15071"/>
    <cellStyle name="Hyperlink 5 24" xfId="15072"/>
    <cellStyle name="Hyperlink 5 25" xfId="15073"/>
    <cellStyle name="Hyperlink 5 3" xfId="15074"/>
    <cellStyle name="Hyperlink 5 4" xfId="15075"/>
    <cellStyle name="Hyperlink 5 5" xfId="15076"/>
    <cellStyle name="Hyperlink 5 6" xfId="15077"/>
    <cellStyle name="Hyperlink 5 7" xfId="15078"/>
    <cellStyle name="Hyperlink 5 8" xfId="15079"/>
    <cellStyle name="Hyperlink 5 9" xfId="15080"/>
    <cellStyle name="Hyperlink 6" xfId="15081"/>
    <cellStyle name="Hyperlink 6 10" xfId="15082"/>
    <cellStyle name="Hyperlink 6 11" xfId="15083"/>
    <cellStyle name="Hyperlink 6 12" xfId="15084"/>
    <cellStyle name="Hyperlink 6 13" xfId="15085"/>
    <cellStyle name="Hyperlink 6 14" xfId="15086"/>
    <cellStyle name="Hyperlink 6 15" xfId="15087"/>
    <cellStyle name="Hyperlink 6 16" xfId="15088"/>
    <cellStyle name="Hyperlink 6 17" xfId="15089"/>
    <cellStyle name="Hyperlink 6 18" xfId="15090"/>
    <cellStyle name="Hyperlink 6 19" xfId="15091"/>
    <cellStyle name="Hyperlink 6 2" xfId="15092"/>
    <cellStyle name="Hyperlink 6 20" xfId="15093"/>
    <cellStyle name="Hyperlink 6 21" xfId="15094"/>
    <cellStyle name="Hyperlink 6 22" xfId="15095"/>
    <cellStyle name="Hyperlink 6 23" xfId="15096"/>
    <cellStyle name="Hyperlink 6 24" xfId="15097"/>
    <cellStyle name="Hyperlink 6 25" xfId="15098"/>
    <cellStyle name="Hyperlink 6 3" xfId="15099"/>
    <cellStyle name="Hyperlink 6 4" xfId="15100"/>
    <cellStyle name="Hyperlink 6 5" xfId="15101"/>
    <cellStyle name="Hyperlink 6 6" xfId="15102"/>
    <cellStyle name="Hyperlink 6 7" xfId="15103"/>
    <cellStyle name="Hyperlink 6 8" xfId="15104"/>
    <cellStyle name="Hyperlink 6 9" xfId="15105"/>
    <cellStyle name="Hyperlink 7" xfId="15106"/>
    <cellStyle name="Hyperlink 7 10" xfId="15107"/>
    <cellStyle name="Hyperlink 7 11" xfId="15108"/>
    <cellStyle name="Hyperlink 7 12" xfId="15109"/>
    <cellStyle name="Hyperlink 7 13" xfId="15110"/>
    <cellStyle name="Hyperlink 7 14" xfId="15111"/>
    <cellStyle name="Hyperlink 7 15" xfId="15112"/>
    <cellStyle name="Hyperlink 7 16" xfId="15113"/>
    <cellStyle name="Hyperlink 7 17" xfId="15114"/>
    <cellStyle name="Hyperlink 7 18" xfId="15115"/>
    <cellStyle name="Hyperlink 7 19" xfId="15116"/>
    <cellStyle name="Hyperlink 7 2" xfId="15117"/>
    <cellStyle name="Hyperlink 7 20" xfId="15118"/>
    <cellStyle name="Hyperlink 7 21" xfId="15119"/>
    <cellStyle name="Hyperlink 7 22" xfId="15120"/>
    <cellStyle name="Hyperlink 7 23" xfId="15121"/>
    <cellStyle name="Hyperlink 7 24" xfId="15122"/>
    <cellStyle name="Hyperlink 7 25" xfId="15123"/>
    <cellStyle name="Hyperlink 7 3" xfId="15124"/>
    <cellStyle name="Hyperlink 7 4" xfId="15125"/>
    <cellStyle name="Hyperlink 7 5" xfId="15126"/>
    <cellStyle name="Hyperlink 7 6" xfId="15127"/>
    <cellStyle name="Hyperlink 7 7" xfId="15128"/>
    <cellStyle name="Hyperlink 7 8" xfId="15129"/>
    <cellStyle name="Hyperlink 7 9" xfId="15130"/>
    <cellStyle name="Hyperlink 8" xfId="15131"/>
    <cellStyle name="Hyperlink 8 10" xfId="15132"/>
    <cellStyle name="Hyperlink 8 11" xfId="15133"/>
    <cellStyle name="Hyperlink 8 12" xfId="15134"/>
    <cellStyle name="Hyperlink 8 13" xfId="15135"/>
    <cellStyle name="Hyperlink 8 14" xfId="15136"/>
    <cellStyle name="Hyperlink 8 15" xfId="15137"/>
    <cellStyle name="Hyperlink 8 16" xfId="15138"/>
    <cellStyle name="Hyperlink 8 17" xfId="15139"/>
    <cellStyle name="Hyperlink 8 18" xfId="15140"/>
    <cellStyle name="Hyperlink 8 19" xfId="15141"/>
    <cellStyle name="Hyperlink 8 2" xfId="15142"/>
    <cellStyle name="Hyperlink 8 20" xfId="15143"/>
    <cellStyle name="Hyperlink 8 21" xfId="15144"/>
    <cellStyle name="Hyperlink 8 22" xfId="15145"/>
    <cellStyle name="Hyperlink 8 23" xfId="15146"/>
    <cellStyle name="Hyperlink 8 24" xfId="15147"/>
    <cellStyle name="Hyperlink 8 25" xfId="15148"/>
    <cellStyle name="Hyperlink 8 3" xfId="15149"/>
    <cellStyle name="Hyperlink 8 4" xfId="15150"/>
    <cellStyle name="Hyperlink 8 5" xfId="15151"/>
    <cellStyle name="Hyperlink 8 6" xfId="15152"/>
    <cellStyle name="Hyperlink 8 7" xfId="15153"/>
    <cellStyle name="Hyperlink 8 8" xfId="15154"/>
    <cellStyle name="Hyperlink 8 9" xfId="15155"/>
    <cellStyle name="Hyperlink 9" xfId="15156"/>
    <cellStyle name="Hyperlink 9 10" xfId="15157"/>
    <cellStyle name="Hyperlink 9 11" xfId="15158"/>
    <cellStyle name="Hyperlink 9 12" xfId="15159"/>
    <cellStyle name="Hyperlink 9 13" xfId="15160"/>
    <cellStyle name="Hyperlink 9 14" xfId="15161"/>
    <cellStyle name="Hyperlink 9 15" xfId="15162"/>
    <cellStyle name="Hyperlink 9 16" xfId="15163"/>
    <cellStyle name="Hyperlink 9 17" xfId="15164"/>
    <cellStyle name="Hyperlink 9 18" xfId="15165"/>
    <cellStyle name="Hyperlink 9 19" xfId="15166"/>
    <cellStyle name="Hyperlink 9 2" xfId="15167"/>
    <cellStyle name="Hyperlink 9 20" xfId="15168"/>
    <cellStyle name="Hyperlink 9 21" xfId="15169"/>
    <cellStyle name="Hyperlink 9 22" xfId="15170"/>
    <cellStyle name="Hyperlink 9 23" xfId="15171"/>
    <cellStyle name="Hyperlink 9 24" xfId="15172"/>
    <cellStyle name="Hyperlink 9 25" xfId="15173"/>
    <cellStyle name="Hyperlink 9 3" xfId="15174"/>
    <cellStyle name="Hyperlink 9 4" xfId="15175"/>
    <cellStyle name="Hyperlink 9 5" xfId="15176"/>
    <cellStyle name="Hyperlink 9 6" xfId="15177"/>
    <cellStyle name="Hyperlink 9 7" xfId="15178"/>
    <cellStyle name="Hyperlink 9 8" xfId="15179"/>
    <cellStyle name="Hyperlink 9 9" xfId="15180"/>
    <cellStyle name="Imput" xfId="15181"/>
    <cellStyle name="Inconsistent" xfId="15182"/>
    <cellStyle name="Inconsistent 2" xfId="15183"/>
    <cellStyle name="Indirect Reference" xfId="15184"/>
    <cellStyle name="inmatn_italic" xfId="15185"/>
    <cellStyle name="inmatning" xfId="15186"/>
    <cellStyle name="Input - Opmaakprofiel3" xfId="15187"/>
    <cellStyle name="Input (%)" xfId="15188"/>
    <cellStyle name="Input (£m)" xfId="15189"/>
    <cellStyle name="Input (0)" xfId="15190"/>
    <cellStyle name="Input (0,0)" xfId="15191"/>
    <cellStyle name="Input (000)" xfId="15192"/>
    <cellStyle name="Input (estimate)" xfId="15193"/>
    <cellStyle name="Input (No)" xfId="15194"/>
    <cellStyle name="Input [yellow]" xfId="15195"/>
    <cellStyle name="Input [yellow] 2" xfId="15196"/>
    <cellStyle name="Input 10" xfId="15197"/>
    <cellStyle name="Input 10 2" xfId="15198"/>
    <cellStyle name="Input 10 3" xfId="15199"/>
    <cellStyle name="Input 11" xfId="15200"/>
    <cellStyle name="Input 11 2" xfId="15201"/>
    <cellStyle name="Input 11 3" xfId="15202"/>
    <cellStyle name="Input 12" xfId="15203"/>
    <cellStyle name="Input 13" xfId="15204"/>
    <cellStyle name="Input 14" xfId="15205"/>
    <cellStyle name="Input 15" xfId="15206"/>
    <cellStyle name="Input 16" xfId="15207"/>
    <cellStyle name="Input 17" xfId="15208"/>
    <cellStyle name="Input 18" xfId="15209"/>
    <cellStyle name="Input 19" xfId="15210"/>
    <cellStyle name="Input 2" xfId="15211"/>
    <cellStyle name="Input 2 10" xfId="15212"/>
    <cellStyle name="Input 2 10 2" xfId="15213"/>
    <cellStyle name="Input 2 10 2 2" xfId="15214"/>
    <cellStyle name="Input 2 10 3" xfId="15215"/>
    <cellStyle name="Input 2 10_Sheet1" xfId="15216"/>
    <cellStyle name="Input 2 11" xfId="15217"/>
    <cellStyle name="Input 2 12" xfId="15218"/>
    <cellStyle name="Input 2 13" xfId="15219"/>
    <cellStyle name="Input 2 14" xfId="15220"/>
    <cellStyle name="Input 2 15" xfId="15221"/>
    <cellStyle name="Input 2 16" xfId="15222"/>
    <cellStyle name="Input 2 17" xfId="15223"/>
    <cellStyle name="Input 2 18" xfId="15224"/>
    <cellStyle name="Input 2 19" xfId="15225"/>
    <cellStyle name="Input 2 2" xfId="15226"/>
    <cellStyle name="Input 2 2 10" xfId="15227"/>
    <cellStyle name="Input 2 2 11" xfId="15228"/>
    <cellStyle name="Input 2 2 12" xfId="15229"/>
    <cellStyle name="Input 2 2 13" xfId="15230"/>
    <cellStyle name="Input 2 2 14" xfId="15231"/>
    <cellStyle name="Input 2 2 15" xfId="15232"/>
    <cellStyle name="Input 2 2 16" xfId="15233"/>
    <cellStyle name="Input 2 2 17" xfId="15234"/>
    <cellStyle name="Input 2 2 2" xfId="15235"/>
    <cellStyle name="Input 2 2 2 2" xfId="15236"/>
    <cellStyle name="Input 2 2 2 3" xfId="15237"/>
    <cellStyle name="Input 2 2 2 4" xfId="15238"/>
    <cellStyle name="Input 2 2 2 5" xfId="15239"/>
    <cellStyle name="Input 2 2 2 6" xfId="15240"/>
    <cellStyle name="Input 2 2 3" xfId="15241"/>
    <cellStyle name="Input 2 2 4" xfId="15242"/>
    <cellStyle name="Input 2 2 5" xfId="15243"/>
    <cellStyle name="Input 2 2 6" xfId="15244"/>
    <cellStyle name="Input 2 2 7" xfId="15245"/>
    <cellStyle name="Input 2 2 8" xfId="15246"/>
    <cellStyle name="Input 2 2 9" xfId="15247"/>
    <cellStyle name="Input 2 20" xfId="15248"/>
    <cellStyle name="Input 2 21" xfId="15249"/>
    <cellStyle name="Input 2 22" xfId="15250"/>
    <cellStyle name="Input 2 23" xfId="15251"/>
    <cellStyle name="Input 2 24" xfId="15252"/>
    <cellStyle name="Input 2 25" xfId="15253"/>
    <cellStyle name="Input 2 26" xfId="15254"/>
    <cellStyle name="Input 2 27" xfId="15255"/>
    <cellStyle name="Input 2 28" xfId="15256"/>
    <cellStyle name="Input 2 29" xfId="15257"/>
    <cellStyle name="Input 2 3" xfId="15258"/>
    <cellStyle name="Input 2 3 2" xfId="15259"/>
    <cellStyle name="Input 2 3 3" xfId="15260"/>
    <cellStyle name="Input 2 3 4" xfId="15261"/>
    <cellStyle name="Input 2 3 5" xfId="15262"/>
    <cellStyle name="Input 2 3 6" xfId="15263"/>
    <cellStyle name="Input 2 30" xfId="15264"/>
    <cellStyle name="Input 2 31" xfId="15265"/>
    <cellStyle name="Input 2 32" xfId="15266"/>
    <cellStyle name="Input 2 33" xfId="15267"/>
    <cellStyle name="Input 2 34" xfId="15268"/>
    <cellStyle name="Input 2 35" xfId="15269"/>
    <cellStyle name="Input 2 36" xfId="15270"/>
    <cellStyle name="Input 2 37" xfId="15271"/>
    <cellStyle name="Input 2 38" xfId="15272"/>
    <cellStyle name="Input 2 39" xfId="15273"/>
    <cellStyle name="Input 2 4" xfId="15274"/>
    <cellStyle name="Input 2 40" xfId="15275"/>
    <cellStyle name="Input 2 41" xfId="15276"/>
    <cellStyle name="Input 2 42" xfId="15277"/>
    <cellStyle name="Input 2 43" xfId="15278"/>
    <cellStyle name="Input 2 5" xfId="15279"/>
    <cellStyle name="Input 2 6" xfId="15280"/>
    <cellStyle name="Input 2 7" xfId="15281"/>
    <cellStyle name="Input 2 8" xfId="15282"/>
    <cellStyle name="Input 2 9" xfId="15283"/>
    <cellStyle name="Input 20" xfId="15284"/>
    <cellStyle name="Input 21" xfId="15285"/>
    <cellStyle name="Input 22" xfId="15286"/>
    <cellStyle name="Input 3" xfId="15287"/>
    <cellStyle name="Input 3 10" xfId="15288"/>
    <cellStyle name="Input 3 11" xfId="15289"/>
    <cellStyle name="Input 3 12" xfId="15290"/>
    <cellStyle name="Input 3 13" xfId="15291"/>
    <cellStyle name="Input 3 14" xfId="15292"/>
    <cellStyle name="Input 3 2" xfId="15293"/>
    <cellStyle name="Input 3 2 2" xfId="15294"/>
    <cellStyle name="Input 3 3" xfId="15295"/>
    <cellStyle name="Input 3 4" xfId="15296"/>
    <cellStyle name="Input 3 5" xfId="15297"/>
    <cellStyle name="Input 3 6" xfId="15298"/>
    <cellStyle name="Input 3 7" xfId="15299"/>
    <cellStyle name="Input 3 8" xfId="15300"/>
    <cellStyle name="Input 3 9" xfId="15301"/>
    <cellStyle name="Input 4" xfId="15302"/>
    <cellStyle name="Input 4 10" xfId="15303"/>
    <cellStyle name="Input 4 11" xfId="15304"/>
    <cellStyle name="Input 4 12" xfId="15305"/>
    <cellStyle name="Input 4 13" xfId="15306"/>
    <cellStyle name="Input 4 2" xfId="15307"/>
    <cellStyle name="Input 4 3" xfId="15308"/>
    <cellStyle name="Input 4 4" xfId="15309"/>
    <cellStyle name="Input 4 5" xfId="15310"/>
    <cellStyle name="Input 4 6" xfId="15311"/>
    <cellStyle name="Input 4 7" xfId="15312"/>
    <cellStyle name="Input 4 8" xfId="15313"/>
    <cellStyle name="Input 4 9" xfId="15314"/>
    <cellStyle name="Input 5" xfId="15315"/>
    <cellStyle name="Input 5 10" xfId="15316"/>
    <cellStyle name="Input 5 11" xfId="15317"/>
    <cellStyle name="Input 5 2" xfId="15318"/>
    <cellStyle name="Input 5 3" xfId="15319"/>
    <cellStyle name="Input 5 4" xfId="15320"/>
    <cellStyle name="Input 5 5" xfId="15321"/>
    <cellStyle name="Input 5 6" xfId="15322"/>
    <cellStyle name="Input 5 7" xfId="15323"/>
    <cellStyle name="Input 5 8" xfId="15324"/>
    <cellStyle name="Input 5 9" xfId="15325"/>
    <cellStyle name="Input 6" xfId="15326"/>
    <cellStyle name="Input 6 2" xfId="15327"/>
    <cellStyle name="Input 6 3" xfId="15328"/>
    <cellStyle name="Input 6 4" xfId="15329"/>
    <cellStyle name="Input 6 5" xfId="15330"/>
    <cellStyle name="Input 6 6" xfId="15331"/>
    <cellStyle name="Input 7" xfId="15332"/>
    <cellStyle name="Input 7 2" xfId="15333"/>
    <cellStyle name="Input 7 3" xfId="15334"/>
    <cellStyle name="Input 8" xfId="15335"/>
    <cellStyle name="Input 8 2" xfId="15336"/>
    <cellStyle name="Input 8 3" xfId="15337"/>
    <cellStyle name="Input 9" xfId="15338"/>
    <cellStyle name="Input 9 2" xfId="15339"/>
    <cellStyle name="Input 9 3" xfId="15340"/>
    <cellStyle name="Input from Analysys" xfId="15341"/>
    <cellStyle name="Input from CETI" xfId="15342"/>
    <cellStyle name="Input Link" xfId="15343"/>
    <cellStyle name="Input Perc (0,00)" xfId="15344"/>
    <cellStyle name="input percent" xfId="15345"/>
    <cellStyle name="Input(0)" xfId="15346"/>
    <cellStyle name="Input(0,0)" xfId="15347"/>
    <cellStyle name="Input(0,000)" xfId="15348"/>
    <cellStyle name="InputBlueFont" xfId="15349"/>
    <cellStyle name="Invoer" xfId="15350"/>
    <cellStyle name="Invoer 2" xfId="15351"/>
    <cellStyle name="JCF-Detail" xfId="15352"/>
    <cellStyle name="JCF-Titre" xfId="15353"/>
    <cellStyle name="JCF-Titre colonne" xfId="15354"/>
    <cellStyle name="JCF-Titre ligne" xfId="15355"/>
    <cellStyle name="Joe" xfId="15356"/>
    <cellStyle name="JustOneDec" xfId="15357"/>
    <cellStyle name="JustOneDec 2" xfId="15358"/>
    <cellStyle name="k$" xfId="15359"/>
    <cellStyle name="kECU" xfId="15360"/>
    <cellStyle name="kHUF" xfId="15361"/>
    <cellStyle name="kLE" xfId="15362"/>
    <cellStyle name="Komma [0]_data sheet volumes" xfId="15363"/>
    <cellStyle name="Komma_data sheet volumes" xfId="15364"/>
    <cellStyle name="Komma0 - Opmaakprofiel2" xfId="15365"/>
    <cellStyle name="Komma0 - Opmaakprofiel3" xfId="15366"/>
    <cellStyle name="Komma1 - Opmaakprofiel1" xfId="15367"/>
    <cellStyle name="Kop 1" xfId="15368"/>
    <cellStyle name="Kop 1 2" xfId="15369"/>
    <cellStyle name="Kop 2" xfId="15370"/>
    <cellStyle name="Kop 2 2" xfId="15371"/>
    <cellStyle name="Kop 3" xfId="15372"/>
    <cellStyle name="Kop 3 2" xfId="15373"/>
    <cellStyle name="Kop 4" xfId="15374"/>
    <cellStyle name="Kop 4 2" xfId="15375"/>
    <cellStyle name="Kop1 - Opmaakprofiel1" xfId="15376"/>
    <cellStyle name="Kop2 - Opmaakprofiel2" xfId="15377"/>
    <cellStyle name="Krone (Decimal)" xfId="15378"/>
    <cellStyle name="Länkinm" xfId="15379"/>
    <cellStyle name="ligne_detail" xfId="15380"/>
    <cellStyle name="LineItem" xfId="15381"/>
    <cellStyle name="LineItems" xfId="15382"/>
    <cellStyle name="LineItems 2" xfId="15383"/>
    <cellStyle name="LINEUP - Style6" xfId="15384"/>
    <cellStyle name="Linked Cell 10" xfId="15385"/>
    <cellStyle name="Linked Cell 10 2" xfId="15386"/>
    <cellStyle name="Linked Cell 10 3" xfId="15387"/>
    <cellStyle name="Linked Cell 11" xfId="15388"/>
    <cellStyle name="Linked Cell 11 2" xfId="15389"/>
    <cellStyle name="Linked Cell 11 3" xfId="15390"/>
    <cellStyle name="Linked Cell 12" xfId="15391"/>
    <cellStyle name="Linked Cell 13" xfId="15392"/>
    <cellStyle name="Linked Cell 14" xfId="15393"/>
    <cellStyle name="Linked Cell 15" xfId="15394"/>
    <cellStyle name="Linked Cell 16" xfId="15395"/>
    <cellStyle name="Linked Cell 17" xfId="15396"/>
    <cellStyle name="Linked Cell 18" xfId="15397"/>
    <cellStyle name="Linked Cell 19" xfId="15398"/>
    <cellStyle name="Linked Cell 2" xfId="15399"/>
    <cellStyle name="Linked Cell 2 10" xfId="15400"/>
    <cellStyle name="Linked Cell 2 11" xfId="15401"/>
    <cellStyle name="Linked Cell 2 12" xfId="15402"/>
    <cellStyle name="Linked Cell 2 13" xfId="15403"/>
    <cellStyle name="Linked Cell 2 14" xfId="15404"/>
    <cellStyle name="Linked Cell 2 15" xfId="15405"/>
    <cellStyle name="Linked Cell 2 16" xfId="15406"/>
    <cellStyle name="Linked Cell 2 17" xfId="15407"/>
    <cellStyle name="Linked Cell 2 18" xfId="15408"/>
    <cellStyle name="Linked Cell 2 19" xfId="15409"/>
    <cellStyle name="Linked Cell 2 2" xfId="15410"/>
    <cellStyle name="Linked Cell 2 2 2" xfId="15411"/>
    <cellStyle name="Linked Cell 2 2 2 2" xfId="15412"/>
    <cellStyle name="Linked Cell 2 2 3" xfId="15413"/>
    <cellStyle name="Linked Cell 2 20" xfId="15414"/>
    <cellStyle name="Linked Cell 2 21" xfId="15415"/>
    <cellStyle name="Linked Cell 2 22" xfId="15416"/>
    <cellStyle name="Linked Cell 2 23" xfId="15417"/>
    <cellStyle name="Linked Cell 2 24" xfId="15418"/>
    <cellStyle name="Linked Cell 2 3" xfId="15419"/>
    <cellStyle name="Linked Cell 2 4" xfId="15420"/>
    <cellStyle name="Linked Cell 2 5" xfId="15421"/>
    <cellStyle name="Linked Cell 2 6" xfId="15422"/>
    <cellStyle name="Linked Cell 2 7" xfId="15423"/>
    <cellStyle name="Linked Cell 2 8" xfId="15424"/>
    <cellStyle name="Linked Cell 2 9" xfId="15425"/>
    <cellStyle name="Linked Cell 20" xfId="15426"/>
    <cellStyle name="Linked Cell 21" xfId="15427"/>
    <cellStyle name="Linked Cell 3" xfId="15428"/>
    <cellStyle name="Linked Cell 3 2" xfId="15429"/>
    <cellStyle name="Linked Cell 3 3" xfId="15430"/>
    <cellStyle name="Linked Cell 3 4" xfId="15431"/>
    <cellStyle name="Linked Cell 3 5" xfId="15432"/>
    <cellStyle name="Linked Cell 3 6" xfId="15433"/>
    <cellStyle name="Linked Cell 3 7" xfId="15434"/>
    <cellStyle name="Linked Cell 3 8" xfId="15435"/>
    <cellStyle name="Linked Cell 4" xfId="15436"/>
    <cellStyle name="Linked Cell 4 10" xfId="15437"/>
    <cellStyle name="Linked Cell 4 11" xfId="15438"/>
    <cellStyle name="Linked Cell 4 12" xfId="15439"/>
    <cellStyle name="Linked Cell 4 13" xfId="15440"/>
    <cellStyle name="Linked Cell 4 2" xfId="15441"/>
    <cellStyle name="Linked Cell 4 3" xfId="15442"/>
    <cellStyle name="Linked Cell 4 4" xfId="15443"/>
    <cellStyle name="Linked Cell 4 5" xfId="15444"/>
    <cellStyle name="Linked Cell 4 6" xfId="15445"/>
    <cellStyle name="Linked Cell 4 7" xfId="15446"/>
    <cellStyle name="Linked Cell 4 8" xfId="15447"/>
    <cellStyle name="Linked Cell 4 9" xfId="15448"/>
    <cellStyle name="Linked Cell 5" xfId="15449"/>
    <cellStyle name="Linked Cell 5 10" xfId="15450"/>
    <cellStyle name="Linked Cell 5 11" xfId="15451"/>
    <cellStyle name="Linked Cell 5 2" xfId="15452"/>
    <cellStyle name="Linked Cell 5 3" xfId="15453"/>
    <cellStyle name="Linked Cell 5 4" xfId="15454"/>
    <cellStyle name="Linked Cell 5 5" xfId="15455"/>
    <cellStyle name="Linked Cell 5 6" xfId="15456"/>
    <cellStyle name="Linked Cell 5 7" xfId="15457"/>
    <cellStyle name="Linked Cell 5 8" xfId="15458"/>
    <cellStyle name="Linked Cell 5 9" xfId="15459"/>
    <cellStyle name="Linked Cell 6" xfId="15460"/>
    <cellStyle name="Linked Cell 6 2" xfId="15461"/>
    <cellStyle name="Linked Cell 6 3" xfId="15462"/>
    <cellStyle name="Linked Cell 6 4" xfId="15463"/>
    <cellStyle name="Linked Cell 6 5" xfId="15464"/>
    <cellStyle name="Linked Cell 6 6" xfId="15465"/>
    <cellStyle name="Linked Cell 7" xfId="15466"/>
    <cellStyle name="Linked Cell 7 2" xfId="15467"/>
    <cellStyle name="Linked Cell 7 3" xfId="15468"/>
    <cellStyle name="Linked Cell 8" xfId="15469"/>
    <cellStyle name="Linked Cell 8 2" xfId="15470"/>
    <cellStyle name="Linked Cell 8 3" xfId="15471"/>
    <cellStyle name="Linked Cell 9" xfId="15472"/>
    <cellStyle name="Linked Cell 9 2" xfId="15473"/>
    <cellStyle name="Linked Cell 9 3" xfId="15474"/>
    <cellStyle name="Locked" xfId="15475"/>
    <cellStyle name="LP0" xfId="15476"/>
    <cellStyle name="m" xfId="15477"/>
    <cellStyle name="m 2" xfId="15478"/>
    <cellStyle name="m_~2537202" xfId="15479"/>
    <cellStyle name="m_~4163766" xfId="15480"/>
    <cellStyle name="m_050725 Dubai_Model" xfId="15481"/>
    <cellStyle name="m_SB 1 LIFE (SEPT04)" xfId="15482"/>
    <cellStyle name="Main Title" xfId="15483"/>
    <cellStyle name="MF" xfId="15484"/>
    <cellStyle name="Migliaia (0)" xfId="15485"/>
    <cellStyle name="Migliaia (0,0)" xfId="15486"/>
    <cellStyle name="Migliaia (0,000)" xfId="15487"/>
    <cellStyle name="Migliaia (000)" xfId="15488"/>
    <cellStyle name="Migliaia(0,0)" xfId="15489"/>
    <cellStyle name="Migliaia_A" xfId="15490"/>
    <cellStyle name="mil" xfId="15491"/>
    <cellStyle name="mil 2" xfId="15492"/>
    <cellStyle name="Milestone" xfId="15493"/>
    <cellStyle name="Millares [0]_10 AVERIAS MASIVAS + ANT" xfId="15494"/>
    <cellStyle name="Millares_10 AVERIAS MASIVAS + ANT" xfId="15495"/>
    <cellStyle name="Milliers [0]_3A_NumeratorReport_Option1_040611" xfId="15496"/>
    <cellStyle name="Milliers_3A_NumeratorReport_Option1_040611" xfId="15497"/>
    <cellStyle name="Millions" xfId="15498"/>
    <cellStyle name="mnb" xfId="15499"/>
    <cellStyle name="mnb 2" xfId="15500"/>
    <cellStyle name="mnb 2 2" xfId="15501"/>
    <cellStyle name="mnb 3" xfId="15502"/>
    <cellStyle name="mnb 3 2" xfId="15503"/>
    <cellStyle name="mnb 4" xfId="15504"/>
    <cellStyle name="mnb 4 2" xfId="15505"/>
    <cellStyle name="mnb 4 2 2" xfId="15506"/>
    <cellStyle name="mnb 4 3" xfId="15507"/>
    <cellStyle name="mnb 4 3 2" xfId="15508"/>
    <cellStyle name="mnb 4 4" xfId="15509"/>
    <cellStyle name="mnb 4_Sheet1" xfId="15510"/>
    <cellStyle name="mnb 5" xfId="15511"/>
    <cellStyle name="mnb 5 2" xfId="15512"/>
    <cellStyle name="mnb 5 2 2" xfId="15513"/>
    <cellStyle name="mnb 5 3" xfId="15514"/>
    <cellStyle name="mnb 5 3 2" xfId="15515"/>
    <cellStyle name="mnb 5_Sheet1" xfId="15516"/>
    <cellStyle name="mnb 6" xfId="15517"/>
    <cellStyle name="mnb 7" xfId="15518"/>
    <cellStyle name="mnb 8" xfId="15519"/>
    <cellStyle name="mnb_105xxx" xfId="15520"/>
    <cellStyle name="Model" xfId="15521"/>
    <cellStyle name="Model 2" xfId="15522"/>
    <cellStyle name="Moneda [0]_10 AVERIAS MASIVAS + ANT" xfId="15523"/>
    <cellStyle name="Moneda_10 AVERIAS MASIVAS + ANT" xfId="15524"/>
    <cellStyle name="Monétaire [0]_3A_NumeratorReport_Option1_040611" xfId="15525"/>
    <cellStyle name="Monétaire_3A_NumeratorReport_Option1_040611" xfId="15526"/>
    <cellStyle name="Monozipmx003Ammx002Fmmx002Fmlocalhostmx002Fmxlmx002Fmstyles.xmlElementm0m7m0m0m" xfId="15527"/>
    <cellStyle name="Monozipmx003Ammx002Fmmx002Fmlocalhostmx002Fmxlmx002Fmstyles.xmlElementm0m7m0m0m 2" xfId="15528"/>
    <cellStyle name="Month/Year" xfId="15529"/>
    <cellStyle name="Months" xfId="15530"/>
    <cellStyle name="Months 2" xfId="15531"/>
    <cellStyle name="Months-Vert" xfId="15532"/>
    <cellStyle name="Multiple" xfId="15533"/>
    <cellStyle name="Multiple [1]" xfId="15534"/>
    <cellStyle name="Multiple_~0017779" xfId="15535"/>
    <cellStyle name="multiples" xfId="15536"/>
    <cellStyle name="n" xfId="15537"/>
    <cellStyle name="n_~2537202" xfId="15538"/>
    <cellStyle name="n_~4163766" xfId="15539"/>
    <cellStyle name="n_050725 Dubai_Model" xfId="15540"/>
    <cellStyle name="n_Book1" xfId="15541"/>
    <cellStyle name="Name" xfId="15542"/>
    <cellStyle name="Neutraal" xfId="15543"/>
    <cellStyle name="Neutraal 2" xfId="15544"/>
    <cellStyle name="Neutral 10" xfId="15545"/>
    <cellStyle name="Neutral 10 2" xfId="15546"/>
    <cellStyle name="Neutral 10 3" xfId="15547"/>
    <cellStyle name="Neutral 11" xfId="15548"/>
    <cellStyle name="Neutral 11 2" xfId="15549"/>
    <cellStyle name="Neutral 11 3" xfId="15550"/>
    <cellStyle name="Neutral 12" xfId="15551"/>
    <cellStyle name="Neutral 13" xfId="15552"/>
    <cellStyle name="Neutral 14" xfId="15553"/>
    <cellStyle name="Neutral 15" xfId="15554"/>
    <cellStyle name="Neutral 16" xfId="15555"/>
    <cellStyle name="Neutral 17" xfId="15556"/>
    <cellStyle name="Neutral 18" xfId="15557"/>
    <cellStyle name="Neutral 19" xfId="15558"/>
    <cellStyle name="Neutral 2" xfId="15559"/>
    <cellStyle name="Neutral 2 10" xfId="15560"/>
    <cellStyle name="Neutral 2 11" xfId="15561"/>
    <cellStyle name="Neutral 2 12" xfId="15562"/>
    <cellStyle name="Neutral 2 13" xfId="15563"/>
    <cellStyle name="Neutral 2 2" xfId="15564"/>
    <cellStyle name="Neutral 2 2 2" xfId="15565"/>
    <cellStyle name="Neutral 2 2 2 2" xfId="15566"/>
    <cellStyle name="Neutral 2 2 3" xfId="15567"/>
    <cellStyle name="Neutral 2 2 4" xfId="15568"/>
    <cellStyle name="Neutral 2 2 5" xfId="15569"/>
    <cellStyle name="Neutral 2 3" xfId="15570"/>
    <cellStyle name="Neutral 2 3 2" xfId="15571"/>
    <cellStyle name="Neutral 2 3 3" xfId="15572"/>
    <cellStyle name="Neutral 2 4" xfId="15573"/>
    <cellStyle name="Neutral 2 4 2" xfId="15574"/>
    <cellStyle name="Neutral 2 4 3" xfId="15575"/>
    <cellStyle name="Neutral 2 5" xfId="15576"/>
    <cellStyle name="Neutral 2 5 2" xfId="15577"/>
    <cellStyle name="Neutral 2 5 3" xfId="15578"/>
    <cellStyle name="Neutral 2 6" xfId="15579"/>
    <cellStyle name="Neutral 2 6 2" xfId="15580"/>
    <cellStyle name="Neutral 2 6 3" xfId="15581"/>
    <cellStyle name="Neutral 2 7" xfId="15582"/>
    <cellStyle name="Neutral 2 8" xfId="15583"/>
    <cellStyle name="Neutral 2 9" xfId="15584"/>
    <cellStyle name="Neutral 20" xfId="15585"/>
    <cellStyle name="Neutral 21" xfId="15586"/>
    <cellStyle name="Neutral 22" xfId="15587"/>
    <cellStyle name="Neutral 23" xfId="15588"/>
    <cellStyle name="Neutral 24" xfId="15589"/>
    <cellStyle name="Neutral 25" xfId="15590"/>
    <cellStyle name="Neutral 26" xfId="15591"/>
    <cellStyle name="Neutral 3" xfId="15592"/>
    <cellStyle name="Neutral 3 10" xfId="15593"/>
    <cellStyle name="Neutral 3 11" xfId="15594"/>
    <cellStyle name="Neutral 3 12" xfId="15595"/>
    <cellStyle name="Neutral 3 2" xfId="15596"/>
    <cellStyle name="Neutral 3 2 2" xfId="15597"/>
    <cellStyle name="Neutral 3 2 3" xfId="15598"/>
    <cellStyle name="Neutral 3 3" xfId="15599"/>
    <cellStyle name="Neutral 3 3 2" xfId="15600"/>
    <cellStyle name="Neutral 3 3 3" xfId="15601"/>
    <cellStyle name="Neutral 3 4" xfId="15602"/>
    <cellStyle name="Neutral 3 4 2" xfId="15603"/>
    <cellStyle name="Neutral 3 4 3" xfId="15604"/>
    <cellStyle name="Neutral 3 5" xfId="15605"/>
    <cellStyle name="Neutral 3 5 2" xfId="15606"/>
    <cellStyle name="Neutral 3 5 3" xfId="15607"/>
    <cellStyle name="Neutral 3 6" xfId="15608"/>
    <cellStyle name="Neutral 3 6 2" xfId="15609"/>
    <cellStyle name="Neutral 3 6 3" xfId="15610"/>
    <cellStyle name="Neutral 3 7" xfId="15611"/>
    <cellStyle name="Neutral 3 8" xfId="15612"/>
    <cellStyle name="Neutral 3 9" xfId="15613"/>
    <cellStyle name="Neutral 4" xfId="15614"/>
    <cellStyle name="Neutral 4 10" xfId="15615"/>
    <cellStyle name="Neutral 4 11" xfId="15616"/>
    <cellStyle name="Neutral 4 2" xfId="15617"/>
    <cellStyle name="Neutral 4 2 2" xfId="15618"/>
    <cellStyle name="Neutral 4 2 3" xfId="15619"/>
    <cellStyle name="Neutral 4 3" xfId="15620"/>
    <cellStyle name="Neutral 4 3 2" xfId="15621"/>
    <cellStyle name="Neutral 4 3 3" xfId="15622"/>
    <cellStyle name="Neutral 4 4" xfId="15623"/>
    <cellStyle name="Neutral 4 4 2" xfId="15624"/>
    <cellStyle name="Neutral 4 4 3" xfId="15625"/>
    <cellStyle name="Neutral 4 5" xfId="15626"/>
    <cellStyle name="Neutral 4 5 2" xfId="15627"/>
    <cellStyle name="Neutral 4 5 3" xfId="15628"/>
    <cellStyle name="Neutral 4 6" xfId="15629"/>
    <cellStyle name="Neutral 4 6 2" xfId="15630"/>
    <cellStyle name="Neutral 4 6 3" xfId="15631"/>
    <cellStyle name="Neutral 4 7" xfId="15632"/>
    <cellStyle name="Neutral 4 8" xfId="15633"/>
    <cellStyle name="Neutral 4 9" xfId="15634"/>
    <cellStyle name="Neutral 5" xfId="15635"/>
    <cellStyle name="Neutral 5 10" xfId="15636"/>
    <cellStyle name="Neutral 5 11" xfId="15637"/>
    <cellStyle name="Neutral 5 2" xfId="15638"/>
    <cellStyle name="Neutral 5 2 2" xfId="15639"/>
    <cellStyle name="Neutral 5 2 3" xfId="15640"/>
    <cellStyle name="Neutral 5 3" xfId="15641"/>
    <cellStyle name="Neutral 5 3 2" xfId="15642"/>
    <cellStyle name="Neutral 5 3 3" xfId="15643"/>
    <cellStyle name="Neutral 5 4" xfId="15644"/>
    <cellStyle name="Neutral 5 4 2" xfId="15645"/>
    <cellStyle name="Neutral 5 4 3" xfId="15646"/>
    <cellStyle name="Neutral 5 5" xfId="15647"/>
    <cellStyle name="Neutral 5 5 2" xfId="15648"/>
    <cellStyle name="Neutral 5 5 3" xfId="15649"/>
    <cellStyle name="Neutral 5 6" xfId="15650"/>
    <cellStyle name="Neutral 5 6 2" xfId="15651"/>
    <cellStyle name="Neutral 5 6 3" xfId="15652"/>
    <cellStyle name="Neutral 5 7" xfId="15653"/>
    <cellStyle name="Neutral 5 8" xfId="15654"/>
    <cellStyle name="Neutral 5 9" xfId="15655"/>
    <cellStyle name="Neutral 6" xfId="15656"/>
    <cellStyle name="Neutral 6 10" xfId="15657"/>
    <cellStyle name="Neutral 6 11" xfId="15658"/>
    <cellStyle name="Neutral 6 2" xfId="15659"/>
    <cellStyle name="Neutral 6 2 2" xfId="15660"/>
    <cellStyle name="Neutral 6 2 3" xfId="15661"/>
    <cellStyle name="Neutral 6 3" xfId="15662"/>
    <cellStyle name="Neutral 6 3 2" xfId="15663"/>
    <cellStyle name="Neutral 6 3 3" xfId="15664"/>
    <cellStyle name="Neutral 6 4" xfId="15665"/>
    <cellStyle name="Neutral 6 4 2" xfId="15666"/>
    <cellStyle name="Neutral 6 4 3" xfId="15667"/>
    <cellStyle name="Neutral 6 5" xfId="15668"/>
    <cellStyle name="Neutral 6 5 2" xfId="15669"/>
    <cellStyle name="Neutral 6 5 3" xfId="15670"/>
    <cellStyle name="Neutral 6 6" xfId="15671"/>
    <cellStyle name="Neutral 6 6 2" xfId="15672"/>
    <cellStyle name="Neutral 6 6 3" xfId="15673"/>
    <cellStyle name="Neutral 6 7" xfId="15674"/>
    <cellStyle name="Neutral 6 8" xfId="15675"/>
    <cellStyle name="Neutral 6 9" xfId="15676"/>
    <cellStyle name="Neutral 7" xfId="15677"/>
    <cellStyle name="Neutral 7 2" xfId="15678"/>
    <cellStyle name="Neutral 7 2 2" xfId="15679"/>
    <cellStyle name="Neutral 7 2 3" xfId="15680"/>
    <cellStyle name="Neutral 7 3" xfId="15681"/>
    <cellStyle name="Neutral 7 3 2" xfId="15682"/>
    <cellStyle name="Neutral 7 3 3" xfId="15683"/>
    <cellStyle name="Neutral 7 4" xfId="15684"/>
    <cellStyle name="Neutral 7 4 2" xfId="15685"/>
    <cellStyle name="Neutral 7 4 3" xfId="15686"/>
    <cellStyle name="Neutral 7 5" xfId="15687"/>
    <cellStyle name="Neutral 7 5 2" xfId="15688"/>
    <cellStyle name="Neutral 7 5 3" xfId="15689"/>
    <cellStyle name="Neutral 7 6" xfId="15690"/>
    <cellStyle name="Neutral 7 6 2" xfId="15691"/>
    <cellStyle name="Neutral 7 6 3" xfId="15692"/>
    <cellStyle name="Neutral 7 7" xfId="15693"/>
    <cellStyle name="Neutral 7 8" xfId="15694"/>
    <cellStyle name="Neutral 8" xfId="15695"/>
    <cellStyle name="Neutral 8 10" xfId="15696"/>
    <cellStyle name="Neutral 8 11" xfId="15697"/>
    <cellStyle name="Neutral 8 12" xfId="15698"/>
    <cellStyle name="Neutral 8 13" xfId="15699"/>
    <cellStyle name="Neutral 8 14" xfId="15700"/>
    <cellStyle name="Neutral 8 15" xfId="15701"/>
    <cellStyle name="Neutral 8 16" xfId="15702"/>
    <cellStyle name="Neutral 8 17" xfId="15703"/>
    <cellStyle name="Neutral 8 18" xfId="15704"/>
    <cellStyle name="Neutral 8 19" xfId="15705"/>
    <cellStyle name="Neutral 8 2" xfId="15706"/>
    <cellStyle name="Neutral 8 2 2" xfId="15707"/>
    <cellStyle name="Neutral 8 2 3" xfId="15708"/>
    <cellStyle name="Neutral 8 20" xfId="15709"/>
    <cellStyle name="Neutral 8 3" xfId="15710"/>
    <cellStyle name="Neutral 8 4" xfId="15711"/>
    <cellStyle name="Neutral 8 5" xfId="15712"/>
    <cellStyle name="Neutral 8 6" xfId="15713"/>
    <cellStyle name="Neutral 8 7" xfId="15714"/>
    <cellStyle name="Neutral 8 8" xfId="15715"/>
    <cellStyle name="Neutral 8 9" xfId="15716"/>
    <cellStyle name="Neutral 9" xfId="15717"/>
    <cellStyle name="Neutral 9 2" xfId="15718"/>
    <cellStyle name="Neutral 9 3" xfId="15719"/>
    <cellStyle name="Neutral 9 4" xfId="15720"/>
    <cellStyle name="Neutral 9 5" xfId="15721"/>
    <cellStyle name="new" xfId="15722"/>
    <cellStyle name="new 2" xfId="15723"/>
    <cellStyle name="NewPeso" xfId="15724"/>
    <cellStyle name="No dec" xfId="15725"/>
    <cellStyle name="No-Black" xfId="15726"/>
    <cellStyle name="No-Blue" xfId="15727"/>
    <cellStyle name="Nombre" xfId="15728"/>
    <cellStyle name="Nombre 2" xfId="15729"/>
    <cellStyle name="non multiple" xfId="15730"/>
    <cellStyle name="Non_definito" xfId="15731"/>
    <cellStyle name="nonmultiple" xfId="15732"/>
    <cellStyle name="norm" xfId="15733"/>
    <cellStyle name="Normaal_REPORT" xfId="15734"/>
    <cellStyle name="Normal" xfId="0" builtinId="0"/>
    <cellStyle name="Normal - Style1" xfId="15735"/>
    <cellStyle name="Normal (%)" xfId="15736"/>
    <cellStyle name="Normal (£m)" xfId="15737"/>
    <cellStyle name="Normal (No)" xfId="15738"/>
    <cellStyle name="Normal (x)" xfId="15739"/>
    <cellStyle name="Normal 10" xfId="15740"/>
    <cellStyle name="Normal 10 10" xfId="15741"/>
    <cellStyle name="Normal 10 10 10" xfId="15742"/>
    <cellStyle name="Normal 10 10 11" xfId="15743"/>
    <cellStyle name="Normal 10 10 12" xfId="15744"/>
    <cellStyle name="Normal 10 10 13" xfId="15745"/>
    <cellStyle name="Normal 10 10 14" xfId="15746"/>
    <cellStyle name="Normal 10 10 2" xfId="15747"/>
    <cellStyle name="Normal 10 10 3" xfId="15748"/>
    <cellStyle name="Normal 10 10 4" xfId="15749"/>
    <cellStyle name="Normal 10 10 5" xfId="15750"/>
    <cellStyle name="Normal 10 10 6" xfId="15751"/>
    <cellStyle name="Normal 10 10 7" xfId="15752"/>
    <cellStyle name="Normal 10 10 8" xfId="15753"/>
    <cellStyle name="Normal 10 10 9" xfId="15754"/>
    <cellStyle name="Normal 10 11" xfId="15755"/>
    <cellStyle name="Normal 10 11 10" xfId="15756"/>
    <cellStyle name="Normal 10 11 11" xfId="15757"/>
    <cellStyle name="Normal 10 11 12" xfId="15758"/>
    <cellStyle name="Normal 10 11 13" xfId="15759"/>
    <cellStyle name="Normal 10 11 14" xfId="15760"/>
    <cellStyle name="Normal 10 11 2" xfId="15761"/>
    <cellStyle name="Normal 10 11 3" xfId="15762"/>
    <cellStyle name="Normal 10 11 4" xfId="15763"/>
    <cellStyle name="Normal 10 11 5" xfId="15764"/>
    <cellStyle name="Normal 10 11 6" xfId="15765"/>
    <cellStyle name="Normal 10 11 7" xfId="15766"/>
    <cellStyle name="Normal 10 11 8" xfId="15767"/>
    <cellStyle name="Normal 10 11 9" xfId="15768"/>
    <cellStyle name="Normal 10 12" xfId="15769"/>
    <cellStyle name="Normal 10 12 10" xfId="15770"/>
    <cellStyle name="Normal 10 12 11" xfId="15771"/>
    <cellStyle name="Normal 10 12 12" xfId="15772"/>
    <cellStyle name="Normal 10 12 13" xfId="15773"/>
    <cellStyle name="Normal 10 12 14" xfId="15774"/>
    <cellStyle name="Normal 10 12 2" xfId="15775"/>
    <cellStyle name="Normal 10 12 3" xfId="15776"/>
    <cellStyle name="Normal 10 12 4" xfId="15777"/>
    <cellStyle name="Normal 10 12 5" xfId="15778"/>
    <cellStyle name="Normal 10 12 6" xfId="15779"/>
    <cellStyle name="Normal 10 12 7" xfId="15780"/>
    <cellStyle name="Normal 10 12 8" xfId="15781"/>
    <cellStyle name="Normal 10 12 9" xfId="15782"/>
    <cellStyle name="Normal 10 13" xfId="15783"/>
    <cellStyle name="Normal 10 13 10" xfId="15784"/>
    <cellStyle name="Normal 10 13 11" xfId="15785"/>
    <cellStyle name="Normal 10 13 2" xfId="15786"/>
    <cellStyle name="Normal 10 13 3" xfId="15787"/>
    <cellStyle name="Normal 10 13 4" xfId="15788"/>
    <cellStyle name="Normal 10 13 5" xfId="15789"/>
    <cellStyle name="Normal 10 13 6" xfId="15790"/>
    <cellStyle name="Normal 10 13 7" xfId="15791"/>
    <cellStyle name="Normal 10 13 8" xfId="15792"/>
    <cellStyle name="Normal 10 13 9" xfId="15793"/>
    <cellStyle name="Normal 10 14" xfId="15794"/>
    <cellStyle name="Normal 10 14 10" xfId="15795"/>
    <cellStyle name="Normal 10 14 11" xfId="15796"/>
    <cellStyle name="Normal 10 14 2" xfId="15797"/>
    <cellStyle name="Normal 10 14 3" xfId="15798"/>
    <cellStyle name="Normal 10 14 4" xfId="15799"/>
    <cellStyle name="Normal 10 14 5" xfId="15800"/>
    <cellStyle name="Normal 10 14 6" xfId="15801"/>
    <cellStyle name="Normal 10 14 7" xfId="15802"/>
    <cellStyle name="Normal 10 14 8" xfId="15803"/>
    <cellStyle name="Normal 10 14 9" xfId="15804"/>
    <cellStyle name="Normal 10 15" xfId="15805"/>
    <cellStyle name="Normal 10 15 10" xfId="15806"/>
    <cellStyle name="Normal 10 15 11" xfId="15807"/>
    <cellStyle name="Normal 10 15 2" xfId="15808"/>
    <cellStyle name="Normal 10 15 3" xfId="15809"/>
    <cellStyle name="Normal 10 15 4" xfId="15810"/>
    <cellStyle name="Normal 10 15 5" xfId="15811"/>
    <cellStyle name="Normal 10 15 6" xfId="15812"/>
    <cellStyle name="Normal 10 15 7" xfId="15813"/>
    <cellStyle name="Normal 10 15 8" xfId="15814"/>
    <cellStyle name="Normal 10 15 9" xfId="15815"/>
    <cellStyle name="Normal 10 16" xfId="15816"/>
    <cellStyle name="Normal 10 16 10" xfId="15817"/>
    <cellStyle name="Normal 10 16 11" xfId="15818"/>
    <cellStyle name="Normal 10 16 2" xfId="15819"/>
    <cellStyle name="Normal 10 16 3" xfId="15820"/>
    <cellStyle name="Normal 10 16 4" xfId="15821"/>
    <cellStyle name="Normal 10 16 5" xfId="15822"/>
    <cellStyle name="Normal 10 16 6" xfId="15823"/>
    <cellStyle name="Normal 10 16 7" xfId="15824"/>
    <cellStyle name="Normal 10 16 8" xfId="15825"/>
    <cellStyle name="Normal 10 16 9" xfId="15826"/>
    <cellStyle name="Normal 10 17" xfId="15827"/>
    <cellStyle name="Normal 10 17 10" xfId="15828"/>
    <cellStyle name="Normal 10 17 11" xfId="15829"/>
    <cellStyle name="Normal 10 17 2" xfId="15830"/>
    <cellStyle name="Normal 10 17 3" xfId="15831"/>
    <cellStyle name="Normal 10 17 4" xfId="15832"/>
    <cellStyle name="Normal 10 17 5" xfId="15833"/>
    <cellStyle name="Normal 10 17 6" xfId="15834"/>
    <cellStyle name="Normal 10 17 7" xfId="15835"/>
    <cellStyle name="Normal 10 17 8" xfId="15836"/>
    <cellStyle name="Normal 10 17 9" xfId="15837"/>
    <cellStyle name="Normal 10 18" xfId="15838"/>
    <cellStyle name="Normal 10 18 10" xfId="15839"/>
    <cellStyle name="Normal 10 18 11" xfId="15840"/>
    <cellStyle name="Normal 10 18 2" xfId="15841"/>
    <cellStyle name="Normal 10 18 3" xfId="15842"/>
    <cellStyle name="Normal 10 18 4" xfId="15843"/>
    <cellStyle name="Normal 10 18 5" xfId="15844"/>
    <cellStyle name="Normal 10 18 6" xfId="15845"/>
    <cellStyle name="Normal 10 18 7" xfId="15846"/>
    <cellStyle name="Normal 10 18 8" xfId="15847"/>
    <cellStyle name="Normal 10 18 9" xfId="15848"/>
    <cellStyle name="Normal 10 19" xfId="15849"/>
    <cellStyle name="Normal 10 19 10" xfId="15850"/>
    <cellStyle name="Normal 10 19 11" xfId="15851"/>
    <cellStyle name="Normal 10 19 2" xfId="15852"/>
    <cellStyle name="Normal 10 19 3" xfId="15853"/>
    <cellStyle name="Normal 10 19 4" xfId="15854"/>
    <cellStyle name="Normal 10 19 5" xfId="15855"/>
    <cellStyle name="Normal 10 19 6" xfId="15856"/>
    <cellStyle name="Normal 10 19 7" xfId="15857"/>
    <cellStyle name="Normal 10 19 8" xfId="15858"/>
    <cellStyle name="Normal 10 19 9" xfId="15859"/>
    <cellStyle name="Normal 10 2" xfId="15860"/>
    <cellStyle name="Normal 10 2 10" xfId="15861"/>
    <cellStyle name="Normal 10 2 11" xfId="15862"/>
    <cellStyle name="Normal 10 2 12" xfId="15863"/>
    <cellStyle name="Normal 10 2 13" xfId="15864"/>
    <cellStyle name="Normal 10 2 14" xfId="15865"/>
    <cellStyle name="Normal 10 2 15" xfId="15866"/>
    <cellStyle name="Normal 10 2 16" xfId="15867"/>
    <cellStyle name="Normal 10 2 17" xfId="15868"/>
    <cellStyle name="Normal 10 2 18" xfId="15869"/>
    <cellStyle name="Normal 10 2 19" xfId="15870"/>
    <cellStyle name="Normal 10 2 2" xfId="15871"/>
    <cellStyle name="Normal 10 2 2 10" xfId="15872"/>
    <cellStyle name="Normal 10 2 2 11" xfId="15873"/>
    <cellStyle name="Normal 10 2 2 12" xfId="15874"/>
    <cellStyle name="Normal 10 2 2 13" xfId="15875"/>
    <cellStyle name="Normal 10 2 2 14" xfId="15876"/>
    <cellStyle name="Normal 10 2 2 15" xfId="15877"/>
    <cellStyle name="Normal 10 2 2 16" xfId="15878"/>
    <cellStyle name="Normal 10 2 2 17" xfId="15879"/>
    <cellStyle name="Normal 10 2 2 18" xfId="15880"/>
    <cellStyle name="Normal 10 2 2 19" xfId="15881"/>
    <cellStyle name="Normal 10 2 2 2" xfId="15882"/>
    <cellStyle name="Normal 10 2 2 2 2" xfId="15883"/>
    <cellStyle name="Normal 10 2 2 2 2 10" xfId="15884"/>
    <cellStyle name="Normal 10 2 2 2 2 2" xfId="15885"/>
    <cellStyle name="Normal 10 2 2 2 2 2 2" xfId="15886"/>
    <cellStyle name="Normal 10 2 2 2 2 2 2 2" xfId="15887"/>
    <cellStyle name="Normal 10 2 2 2 2 2 2 2 2" xfId="15888"/>
    <cellStyle name="Normal 10 2 2 2 2 2 2 2 3" xfId="15889"/>
    <cellStyle name="Normal 10 2 2 2 2 2 2 2_All DVD" xfId="15890"/>
    <cellStyle name="Normal 10 2 2 2 2 2 2 3" xfId="15891"/>
    <cellStyle name="Normal 10 2 2 2 2 2 2 3 2" xfId="15892"/>
    <cellStyle name="Normal 10 2 2 2 2 2 2 3 3" xfId="15893"/>
    <cellStyle name="Normal 10 2 2 2 2 2 2 3_All DVD" xfId="15894"/>
    <cellStyle name="Normal 10 2 2 2 2 2 2 4" xfId="15895"/>
    <cellStyle name="Normal 10 2 2 2 2 2 2 4 2" xfId="15896"/>
    <cellStyle name="Normal 10 2 2 2 2 2 2 4 3" xfId="15897"/>
    <cellStyle name="Normal 10 2 2 2 2 2 2 4_All DVD" xfId="15898"/>
    <cellStyle name="Normal 10 2 2 2 2 2 2 5" xfId="15899"/>
    <cellStyle name="Normal 10 2 2 2 2 2 2 6" xfId="15900"/>
    <cellStyle name="Normal 10 2 2 2 2 2 2 7" xfId="15901"/>
    <cellStyle name="Normal 10 2 2 2 2 2 2_All DVD" xfId="15902"/>
    <cellStyle name="Normal 10 2 2 2 2 2 3" xfId="15903"/>
    <cellStyle name="Normal 10 2 2 2 2 2 4" xfId="15904"/>
    <cellStyle name="Normal 10 2 2 2 2 2 5" xfId="15905"/>
    <cellStyle name="Normal 10 2 2 2 2 2 6" xfId="15906"/>
    <cellStyle name="Normal 10 2 2 2 2 2 7" xfId="15907"/>
    <cellStyle name="Normal 10 2 2 2 2 2 8" xfId="15908"/>
    <cellStyle name="Normal 10 2 2 2 2 2 9" xfId="15909"/>
    <cellStyle name="Normal 10 2 2 2 2 2_All DVD" xfId="15910"/>
    <cellStyle name="Normal 10 2 2 2 2 3" xfId="15911"/>
    <cellStyle name="Normal 10 2 2 2 2 3 2" xfId="15912"/>
    <cellStyle name="Normal 10 2 2 2 2 3 2 2" xfId="15913"/>
    <cellStyle name="Normal 10 2 2 2 2 3 2 3" xfId="15914"/>
    <cellStyle name="Normal 10 2 2 2 2 3 2_All DVD" xfId="15915"/>
    <cellStyle name="Normal 10 2 2 2 2 3 3" xfId="15916"/>
    <cellStyle name="Normal 10 2 2 2 2 3 3 2" xfId="15917"/>
    <cellStyle name="Normal 10 2 2 2 2 3 3 3" xfId="15918"/>
    <cellStyle name="Normal 10 2 2 2 2 3 3_All DVD" xfId="15919"/>
    <cellStyle name="Normal 10 2 2 2 2 3 4" xfId="15920"/>
    <cellStyle name="Normal 10 2 2 2 2 3 4 2" xfId="15921"/>
    <cellStyle name="Normal 10 2 2 2 2 3 4 3" xfId="15922"/>
    <cellStyle name="Normal 10 2 2 2 2 3 4_All DVD" xfId="15923"/>
    <cellStyle name="Normal 10 2 2 2 2 3 5" xfId="15924"/>
    <cellStyle name="Normal 10 2 2 2 2 3 6" xfId="15925"/>
    <cellStyle name="Normal 10 2 2 2 2 3 7" xfId="15926"/>
    <cellStyle name="Normal 10 2 2 2 2 3_All DVD" xfId="15927"/>
    <cellStyle name="Normal 10 2 2 2 2 4" xfId="15928"/>
    <cellStyle name="Normal 10 2 2 2 2 5" xfId="15929"/>
    <cellStyle name="Normal 10 2 2 2 2 6" xfId="15930"/>
    <cellStyle name="Normal 10 2 2 2 2 7" xfId="15931"/>
    <cellStyle name="Normal 10 2 2 2 2 8" xfId="15932"/>
    <cellStyle name="Normal 10 2 2 2 2 9" xfId="15933"/>
    <cellStyle name="Normal 10 2 2 2 2_All DVD" xfId="15934"/>
    <cellStyle name="Normal 10 2 2 2 3" xfId="15935"/>
    <cellStyle name="Normal 10 2 2 2 3 2" xfId="15936"/>
    <cellStyle name="Normal 10 2 2 2 3 2 2" xfId="15937"/>
    <cellStyle name="Normal 10 2 2 2 3 2 2 2" xfId="15938"/>
    <cellStyle name="Normal 10 2 2 2 3 2 2 3" xfId="15939"/>
    <cellStyle name="Normal 10 2 2 2 3 2 2_All DVD" xfId="15940"/>
    <cellStyle name="Normal 10 2 2 2 3 2 3" xfId="15941"/>
    <cellStyle name="Normal 10 2 2 2 3 2 3 2" xfId="15942"/>
    <cellStyle name="Normal 10 2 2 2 3 2 3 3" xfId="15943"/>
    <cellStyle name="Normal 10 2 2 2 3 2 3_All DVD" xfId="15944"/>
    <cellStyle name="Normal 10 2 2 2 3 2 4" xfId="15945"/>
    <cellStyle name="Normal 10 2 2 2 3 2 4 2" xfId="15946"/>
    <cellStyle name="Normal 10 2 2 2 3 2 4 3" xfId="15947"/>
    <cellStyle name="Normal 10 2 2 2 3 2 4_All DVD" xfId="15948"/>
    <cellStyle name="Normal 10 2 2 2 3 2 5" xfId="15949"/>
    <cellStyle name="Normal 10 2 2 2 3 2 6" xfId="15950"/>
    <cellStyle name="Normal 10 2 2 2 3 2 7" xfId="15951"/>
    <cellStyle name="Normal 10 2 2 2 3 2_All DVD" xfId="15952"/>
    <cellStyle name="Normal 10 2 2 2 3 3" xfId="15953"/>
    <cellStyle name="Normal 10 2 2 2 3 4" xfId="15954"/>
    <cellStyle name="Normal 10 2 2 2 3 5" xfId="15955"/>
    <cellStyle name="Normal 10 2 2 2 3 6" xfId="15956"/>
    <cellStyle name="Normal 10 2 2 2 3 7" xfId="15957"/>
    <cellStyle name="Normal 10 2 2 2 3 8" xfId="15958"/>
    <cellStyle name="Normal 10 2 2 2 3 9" xfId="15959"/>
    <cellStyle name="Normal 10 2 2 2 3_All DVD" xfId="15960"/>
    <cellStyle name="Normal 10 2 2 2 4" xfId="15961"/>
    <cellStyle name="Normal 10 2 2 2 5" xfId="15962"/>
    <cellStyle name="Normal 10 2 2 2_All DVD" xfId="15963"/>
    <cellStyle name="Normal 10 2 2 20" xfId="15964"/>
    <cellStyle name="Normal 10 2 2 21" xfId="15965"/>
    <cellStyle name="Normal 10 2 2 22" xfId="15966"/>
    <cellStyle name="Normal 10 2 2 3" xfId="15967"/>
    <cellStyle name="Normal 10 2 2 3 2" xfId="15968"/>
    <cellStyle name="Normal 10 2 2 3 2 2" xfId="15969"/>
    <cellStyle name="Normal 10 2 2 3 2 2 2" xfId="15970"/>
    <cellStyle name="Normal 10 2 2 3 2 2 3" xfId="15971"/>
    <cellStyle name="Normal 10 2 2 3 2 2_All DVD" xfId="15972"/>
    <cellStyle name="Normal 10 2 2 3 2 3" xfId="15973"/>
    <cellStyle name="Normal 10 2 2 3 2 3 2" xfId="15974"/>
    <cellStyle name="Normal 10 2 2 3 2 3 3" xfId="15975"/>
    <cellStyle name="Normal 10 2 2 3 2 3_All DVD" xfId="15976"/>
    <cellStyle name="Normal 10 2 2 3 2 4" xfId="15977"/>
    <cellStyle name="Normal 10 2 2 3 2 4 2" xfId="15978"/>
    <cellStyle name="Normal 10 2 2 3 2 4 3" xfId="15979"/>
    <cellStyle name="Normal 10 2 2 3 2 4_All DVD" xfId="15980"/>
    <cellStyle name="Normal 10 2 2 3 2 5" xfId="15981"/>
    <cellStyle name="Normal 10 2 2 3 2 6" xfId="15982"/>
    <cellStyle name="Normal 10 2 2 3 2 7" xfId="15983"/>
    <cellStyle name="Normal 10 2 2 3 2_All DVD" xfId="15984"/>
    <cellStyle name="Normal 10 2 2 3 3" xfId="15985"/>
    <cellStyle name="Normal 10 2 2 3 4" xfId="15986"/>
    <cellStyle name="Normal 10 2 2 3 5" xfId="15987"/>
    <cellStyle name="Normal 10 2 2 3 6" xfId="15988"/>
    <cellStyle name="Normal 10 2 2 3 7" xfId="15989"/>
    <cellStyle name="Normal 10 2 2 3 8" xfId="15990"/>
    <cellStyle name="Normal 10 2 2 3 9" xfId="15991"/>
    <cellStyle name="Normal 10 2 2 3_All DVD" xfId="15992"/>
    <cellStyle name="Normal 10 2 2 4" xfId="15993"/>
    <cellStyle name="Normal 10 2 2 4 2" xfId="15994"/>
    <cellStyle name="Normal 10 2 2 4 3" xfId="15995"/>
    <cellStyle name="Normal 10 2 2 4 4" xfId="15996"/>
    <cellStyle name="Normal 10 2 2 4_All DVD" xfId="15997"/>
    <cellStyle name="Normal 10 2 2 5" xfId="15998"/>
    <cellStyle name="Normal 10 2 2 5 2" xfId="15999"/>
    <cellStyle name="Normal 10 2 2 5 2 2" xfId="16000"/>
    <cellStyle name="Normal 10 2 2 5 2 3" xfId="16001"/>
    <cellStyle name="Normal 10 2 2 5 2_All DVD" xfId="16002"/>
    <cellStyle name="Normal 10 2 2 5 3" xfId="16003"/>
    <cellStyle name="Normal 10 2 2 5 3 2" xfId="16004"/>
    <cellStyle name="Normal 10 2 2 5 3 3" xfId="16005"/>
    <cellStyle name="Normal 10 2 2 5 3_All DVD" xfId="16006"/>
    <cellStyle name="Normal 10 2 2 5 4" xfId="16007"/>
    <cellStyle name="Normal 10 2 2 5 4 2" xfId="16008"/>
    <cellStyle name="Normal 10 2 2 5 4 3" xfId="16009"/>
    <cellStyle name="Normal 10 2 2 5 4_All DVD" xfId="16010"/>
    <cellStyle name="Normal 10 2 2 5 5" xfId="16011"/>
    <cellStyle name="Normal 10 2 2 5 6" xfId="16012"/>
    <cellStyle name="Normal 10 2 2 5 7" xfId="16013"/>
    <cellStyle name="Normal 10 2 2 5_All DVD" xfId="16014"/>
    <cellStyle name="Normal 10 2 2 6" xfId="16015"/>
    <cellStyle name="Normal 10 2 2 7" xfId="16016"/>
    <cellStyle name="Normal 10 2 2 8" xfId="16017"/>
    <cellStyle name="Normal 10 2 2 9" xfId="16018"/>
    <cellStyle name="Normal 10 2 2_All DVD" xfId="16019"/>
    <cellStyle name="Normal 10 2 20" xfId="16020"/>
    <cellStyle name="Normal 10 2 21" xfId="16021"/>
    <cellStyle name="Normal 10 2 22" xfId="16022"/>
    <cellStyle name="Normal 10 2 23" xfId="16023"/>
    <cellStyle name="Normal 10 2 24" xfId="16024"/>
    <cellStyle name="Normal 10 2 25" xfId="16025"/>
    <cellStyle name="Normal 10 2 26" xfId="16026"/>
    <cellStyle name="Normal 10 2 27" xfId="16027"/>
    <cellStyle name="Normal 10 2 28" xfId="16028"/>
    <cellStyle name="Normal 10 2 3" xfId="16029"/>
    <cellStyle name="Normal 10 2 3 10" xfId="16030"/>
    <cellStyle name="Normal 10 2 3 11" xfId="16031"/>
    <cellStyle name="Normal 10 2 3 12" xfId="16032"/>
    <cellStyle name="Normal 10 2 3 13" xfId="16033"/>
    <cellStyle name="Normal 10 2 3 14" xfId="16034"/>
    <cellStyle name="Normal 10 2 3 15" xfId="16035"/>
    <cellStyle name="Normal 10 2 3 16" xfId="16036"/>
    <cellStyle name="Normal 10 2 3 17" xfId="16037"/>
    <cellStyle name="Normal 10 2 3 18" xfId="16038"/>
    <cellStyle name="Normal 10 2 3 19" xfId="16039"/>
    <cellStyle name="Normal 10 2 3 2" xfId="16040"/>
    <cellStyle name="Normal 10 2 3 2 2" xfId="16041"/>
    <cellStyle name="Normal 10 2 3 2 2 2" xfId="16042"/>
    <cellStyle name="Normal 10 2 3 2 2 3" xfId="16043"/>
    <cellStyle name="Normal 10 2 3 2 2_All DVD" xfId="16044"/>
    <cellStyle name="Normal 10 2 3 2 3" xfId="16045"/>
    <cellStyle name="Normal 10 2 3 2 3 2" xfId="16046"/>
    <cellStyle name="Normal 10 2 3 2 3 3" xfId="16047"/>
    <cellStyle name="Normal 10 2 3 2 3_All DVD" xfId="16048"/>
    <cellStyle name="Normal 10 2 3 2 4" xfId="16049"/>
    <cellStyle name="Normal 10 2 3 2 4 2" xfId="16050"/>
    <cellStyle name="Normal 10 2 3 2 4 3" xfId="16051"/>
    <cellStyle name="Normal 10 2 3 2 4_All DVD" xfId="16052"/>
    <cellStyle name="Normal 10 2 3 2 5" xfId="16053"/>
    <cellStyle name="Normal 10 2 3 2 6" xfId="16054"/>
    <cellStyle name="Normal 10 2 3 2 7" xfId="16055"/>
    <cellStyle name="Normal 10 2 3 2_All DVD" xfId="16056"/>
    <cellStyle name="Normal 10 2 3 3" xfId="16057"/>
    <cellStyle name="Normal 10 2 3 4" xfId="16058"/>
    <cellStyle name="Normal 10 2 3 5" xfId="16059"/>
    <cellStyle name="Normal 10 2 3 6" xfId="16060"/>
    <cellStyle name="Normal 10 2 3 7" xfId="16061"/>
    <cellStyle name="Normal 10 2 3 8" xfId="16062"/>
    <cellStyle name="Normal 10 2 3 9" xfId="16063"/>
    <cellStyle name="Normal 10 2 3_All DVD" xfId="16064"/>
    <cellStyle name="Normal 10 2 4" xfId="16065"/>
    <cellStyle name="Normal 10 2 4 2" xfId="16066"/>
    <cellStyle name="Normal 10 2 4 2 2" xfId="16067"/>
    <cellStyle name="Normal 10 2 4 2 2 2" xfId="16068"/>
    <cellStyle name="Normal 10 2 4 2 2 3" xfId="16069"/>
    <cellStyle name="Normal 10 2 4 2 2_All DVD" xfId="16070"/>
    <cellStyle name="Normal 10 2 4 2 3" xfId="16071"/>
    <cellStyle name="Normal 10 2 4 2 3 2" xfId="16072"/>
    <cellStyle name="Normal 10 2 4 2 3 3" xfId="16073"/>
    <cellStyle name="Normal 10 2 4 2 3_All DVD" xfId="16074"/>
    <cellStyle name="Normal 10 2 4 2 4" xfId="16075"/>
    <cellStyle name="Normal 10 2 4 2 4 2" xfId="16076"/>
    <cellStyle name="Normal 10 2 4 2 4 3" xfId="16077"/>
    <cellStyle name="Normal 10 2 4 2 4_All DVD" xfId="16078"/>
    <cellStyle name="Normal 10 2 4 2 5" xfId="16079"/>
    <cellStyle name="Normal 10 2 4 2 6" xfId="16080"/>
    <cellStyle name="Normal 10 2 4 2 7" xfId="16081"/>
    <cellStyle name="Normal 10 2 4 2_All DVD" xfId="16082"/>
    <cellStyle name="Normal 10 2 4 3" xfId="16083"/>
    <cellStyle name="Normal 10 2 4 4" xfId="16084"/>
    <cellStyle name="Normal 10 2 4 5" xfId="16085"/>
    <cellStyle name="Normal 10 2 4 6" xfId="16086"/>
    <cellStyle name="Normal 10 2 4 7" xfId="16087"/>
    <cellStyle name="Normal 10 2 4 8" xfId="16088"/>
    <cellStyle name="Normal 10 2 4 9" xfId="16089"/>
    <cellStyle name="Normal 10 2 4_All DVD" xfId="16090"/>
    <cellStyle name="Normal 10 2 5" xfId="16091"/>
    <cellStyle name="Normal 10 2 5 10" xfId="16092"/>
    <cellStyle name="Normal 10 2 5 11" xfId="16093"/>
    <cellStyle name="Normal 10 2 5 2" xfId="16094"/>
    <cellStyle name="Normal 10 2 5 2 2" xfId="16095"/>
    <cellStyle name="Normal 10 2 5 2 3" xfId="16096"/>
    <cellStyle name="Normal 10 2 5 2 4" xfId="16097"/>
    <cellStyle name="Normal 10 2 5 2_All DVD" xfId="16098"/>
    <cellStyle name="Normal 10 2 5 3" xfId="16099"/>
    <cellStyle name="Normal 10 2 5 4" xfId="16100"/>
    <cellStyle name="Normal 10 2 5 4 2" xfId="16101"/>
    <cellStyle name="Normal 10 2 5 4 2 2" xfId="16102"/>
    <cellStyle name="Normal 10 2 5 4 2 3" xfId="16103"/>
    <cellStyle name="Normal 10 2 5 4 2_All DVD" xfId="16104"/>
    <cellStyle name="Normal 10 2 5 4 3" xfId="16105"/>
    <cellStyle name="Normal 10 2 5 4 3 2" xfId="16106"/>
    <cellStyle name="Normal 10 2 5 4 3 3" xfId="16107"/>
    <cellStyle name="Normal 10 2 5 4 3_All DVD" xfId="16108"/>
    <cellStyle name="Normal 10 2 5 4 4" xfId="16109"/>
    <cellStyle name="Normal 10 2 5 4 4 2" xfId="16110"/>
    <cellStyle name="Normal 10 2 5 4 4 3" xfId="16111"/>
    <cellStyle name="Normal 10 2 5 4 4_All DVD" xfId="16112"/>
    <cellStyle name="Normal 10 2 5 4 5" xfId="16113"/>
    <cellStyle name="Normal 10 2 5 4 6" xfId="16114"/>
    <cellStyle name="Normal 10 2 5 4 7" xfId="16115"/>
    <cellStyle name="Normal 10 2 5 4_All DVD" xfId="16116"/>
    <cellStyle name="Normal 10 2 5 5" xfId="16117"/>
    <cellStyle name="Normal 10 2 5 6" xfId="16118"/>
    <cellStyle name="Normal 10 2 5 7" xfId="16119"/>
    <cellStyle name="Normal 10 2 5 8" xfId="16120"/>
    <cellStyle name="Normal 10 2 5 9" xfId="16121"/>
    <cellStyle name="Normal 10 2 5_All DVD" xfId="16122"/>
    <cellStyle name="Normal 10 2 6" xfId="16123"/>
    <cellStyle name="Normal 10 2 6 10" xfId="16124"/>
    <cellStyle name="Normal 10 2 6 2" xfId="16125"/>
    <cellStyle name="Normal 10 2 6 2 2" xfId="16126"/>
    <cellStyle name="Normal 10 2 6 2 2 2" xfId="16127"/>
    <cellStyle name="Normal 10 2 6 2 2 2 2" xfId="16128"/>
    <cellStyle name="Normal 10 2 6 2 2 2 3" xfId="16129"/>
    <cellStyle name="Normal 10 2 6 2 2 2_All DVD" xfId="16130"/>
    <cellStyle name="Normal 10 2 6 2 2 3" xfId="16131"/>
    <cellStyle name="Normal 10 2 6 2 2 3 2" xfId="16132"/>
    <cellStyle name="Normal 10 2 6 2 2 3 3" xfId="16133"/>
    <cellStyle name="Normal 10 2 6 2 2 3_All DVD" xfId="16134"/>
    <cellStyle name="Normal 10 2 6 2 2 4" xfId="16135"/>
    <cellStyle name="Normal 10 2 6 2 2 4 2" xfId="16136"/>
    <cellStyle name="Normal 10 2 6 2 2 4 3" xfId="16137"/>
    <cellStyle name="Normal 10 2 6 2 2 4_All DVD" xfId="16138"/>
    <cellStyle name="Normal 10 2 6 2 2 5" xfId="16139"/>
    <cellStyle name="Normal 10 2 6 2 2 6" xfId="16140"/>
    <cellStyle name="Normal 10 2 6 2 2 7" xfId="16141"/>
    <cellStyle name="Normal 10 2 6 2 2_All DVD" xfId="16142"/>
    <cellStyle name="Normal 10 2 6 2 3" xfId="16143"/>
    <cellStyle name="Normal 10 2 6 2 4" xfId="16144"/>
    <cellStyle name="Normal 10 2 6 2 5" xfId="16145"/>
    <cellStyle name="Normal 10 2 6 2 6" xfId="16146"/>
    <cellStyle name="Normal 10 2 6 2 7" xfId="16147"/>
    <cellStyle name="Normal 10 2 6 2 8" xfId="16148"/>
    <cellStyle name="Normal 10 2 6 2 9" xfId="16149"/>
    <cellStyle name="Normal 10 2 6 2_All DVD" xfId="16150"/>
    <cellStyle name="Normal 10 2 6 3" xfId="16151"/>
    <cellStyle name="Normal 10 2 6 3 2" xfId="16152"/>
    <cellStyle name="Normal 10 2 6 3 2 2" xfId="16153"/>
    <cellStyle name="Normal 10 2 6 3 2 3" xfId="16154"/>
    <cellStyle name="Normal 10 2 6 3 2_All DVD" xfId="16155"/>
    <cellStyle name="Normal 10 2 6 3 3" xfId="16156"/>
    <cellStyle name="Normal 10 2 6 3 3 2" xfId="16157"/>
    <cellStyle name="Normal 10 2 6 3 3 3" xfId="16158"/>
    <cellStyle name="Normal 10 2 6 3 3_All DVD" xfId="16159"/>
    <cellStyle name="Normal 10 2 6 3 4" xfId="16160"/>
    <cellStyle name="Normal 10 2 6 3 4 2" xfId="16161"/>
    <cellStyle name="Normal 10 2 6 3 4 3" xfId="16162"/>
    <cellStyle name="Normal 10 2 6 3 4_All DVD" xfId="16163"/>
    <cellStyle name="Normal 10 2 6 3 5" xfId="16164"/>
    <cellStyle name="Normal 10 2 6 3 6" xfId="16165"/>
    <cellStyle name="Normal 10 2 6 3 7" xfId="16166"/>
    <cellStyle name="Normal 10 2 6 3_All DVD" xfId="16167"/>
    <cellStyle name="Normal 10 2 6 4" xfId="16168"/>
    <cellStyle name="Normal 10 2 6 5" xfId="16169"/>
    <cellStyle name="Normal 10 2 6 6" xfId="16170"/>
    <cellStyle name="Normal 10 2 6 7" xfId="16171"/>
    <cellStyle name="Normal 10 2 6 8" xfId="16172"/>
    <cellStyle name="Normal 10 2 6 9" xfId="16173"/>
    <cellStyle name="Normal 10 2 6_All DVD" xfId="16174"/>
    <cellStyle name="Normal 10 2 7" xfId="16175"/>
    <cellStyle name="Normal 10 2 8" xfId="16176"/>
    <cellStyle name="Normal 10 2 9" xfId="16177"/>
    <cellStyle name="Normal 10 2_All DVD" xfId="16178"/>
    <cellStyle name="Normal 10 20" xfId="16179"/>
    <cellStyle name="Normal 10 20 10" xfId="16180"/>
    <cellStyle name="Normal 10 20 11" xfId="16181"/>
    <cellStyle name="Normal 10 20 2" xfId="16182"/>
    <cellStyle name="Normal 10 20 3" xfId="16183"/>
    <cellStyle name="Normal 10 20 4" xfId="16184"/>
    <cellStyle name="Normal 10 20 5" xfId="16185"/>
    <cellStyle name="Normal 10 20 6" xfId="16186"/>
    <cellStyle name="Normal 10 20 7" xfId="16187"/>
    <cellStyle name="Normal 10 20 8" xfId="16188"/>
    <cellStyle name="Normal 10 20 9" xfId="16189"/>
    <cellStyle name="Normal 10 21" xfId="16190"/>
    <cellStyle name="Normal 10 21 10" xfId="16191"/>
    <cellStyle name="Normal 10 21 11" xfId="16192"/>
    <cellStyle name="Normal 10 21 2" xfId="16193"/>
    <cellStyle name="Normal 10 21 3" xfId="16194"/>
    <cellStyle name="Normal 10 21 4" xfId="16195"/>
    <cellStyle name="Normal 10 21 5" xfId="16196"/>
    <cellStyle name="Normal 10 21 6" xfId="16197"/>
    <cellStyle name="Normal 10 21 7" xfId="16198"/>
    <cellStyle name="Normal 10 21 8" xfId="16199"/>
    <cellStyle name="Normal 10 21 9" xfId="16200"/>
    <cellStyle name="Normal 10 22" xfId="16201"/>
    <cellStyle name="Normal 10 22 10" xfId="16202"/>
    <cellStyle name="Normal 10 22 11" xfId="16203"/>
    <cellStyle name="Normal 10 22 2" xfId="16204"/>
    <cellStyle name="Normal 10 22 3" xfId="16205"/>
    <cellStyle name="Normal 10 22 4" xfId="16206"/>
    <cellStyle name="Normal 10 22 5" xfId="16207"/>
    <cellStyle name="Normal 10 22 6" xfId="16208"/>
    <cellStyle name="Normal 10 22 7" xfId="16209"/>
    <cellStyle name="Normal 10 22 8" xfId="16210"/>
    <cellStyle name="Normal 10 22 9" xfId="16211"/>
    <cellStyle name="Normal 10 23" xfId="16212"/>
    <cellStyle name="Normal 10 23 10" xfId="16213"/>
    <cellStyle name="Normal 10 23 11" xfId="16214"/>
    <cellStyle name="Normal 10 23 2" xfId="16215"/>
    <cellStyle name="Normal 10 23 3" xfId="16216"/>
    <cellStyle name="Normal 10 23 4" xfId="16217"/>
    <cellStyle name="Normal 10 23 5" xfId="16218"/>
    <cellStyle name="Normal 10 23 6" xfId="16219"/>
    <cellStyle name="Normal 10 23 7" xfId="16220"/>
    <cellStyle name="Normal 10 23 8" xfId="16221"/>
    <cellStyle name="Normal 10 23 9" xfId="16222"/>
    <cellStyle name="Normal 10 24" xfId="16223"/>
    <cellStyle name="Normal 10 24 10" xfId="16224"/>
    <cellStyle name="Normal 10 24 11" xfId="16225"/>
    <cellStyle name="Normal 10 24 2" xfId="16226"/>
    <cellStyle name="Normal 10 24 3" xfId="16227"/>
    <cellStyle name="Normal 10 24 4" xfId="16228"/>
    <cellStyle name="Normal 10 24 5" xfId="16229"/>
    <cellStyle name="Normal 10 24 6" xfId="16230"/>
    <cellStyle name="Normal 10 24 7" xfId="16231"/>
    <cellStyle name="Normal 10 24 8" xfId="16232"/>
    <cellStyle name="Normal 10 24 9" xfId="16233"/>
    <cellStyle name="Normal 10 25" xfId="16234"/>
    <cellStyle name="Normal 10 25 10" xfId="16235"/>
    <cellStyle name="Normal 10 25 11" xfId="16236"/>
    <cellStyle name="Normal 10 25 2" xfId="16237"/>
    <cellStyle name="Normal 10 25 3" xfId="16238"/>
    <cellStyle name="Normal 10 25 4" xfId="16239"/>
    <cellStyle name="Normal 10 25 5" xfId="16240"/>
    <cellStyle name="Normal 10 25 6" xfId="16241"/>
    <cellStyle name="Normal 10 25 7" xfId="16242"/>
    <cellStyle name="Normal 10 25 8" xfId="16243"/>
    <cellStyle name="Normal 10 25 9" xfId="16244"/>
    <cellStyle name="Normal 10 26" xfId="16245"/>
    <cellStyle name="Normal 10 26 10" xfId="16246"/>
    <cellStyle name="Normal 10 26 11" xfId="16247"/>
    <cellStyle name="Normal 10 26 2" xfId="16248"/>
    <cellStyle name="Normal 10 26 3" xfId="16249"/>
    <cellStyle name="Normal 10 26 4" xfId="16250"/>
    <cellStyle name="Normal 10 26 5" xfId="16251"/>
    <cellStyle name="Normal 10 26 6" xfId="16252"/>
    <cellStyle name="Normal 10 26 7" xfId="16253"/>
    <cellStyle name="Normal 10 26 8" xfId="16254"/>
    <cellStyle name="Normal 10 26 9" xfId="16255"/>
    <cellStyle name="Normal 10 27" xfId="16256"/>
    <cellStyle name="Normal 10 27 10" xfId="16257"/>
    <cellStyle name="Normal 10 27 11" xfId="16258"/>
    <cellStyle name="Normal 10 27 2" xfId="16259"/>
    <cellStyle name="Normal 10 27 3" xfId="16260"/>
    <cellStyle name="Normal 10 27 4" xfId="16261"/>
    <cellStyle name="Normal 10 27 5" xfId="16262"/>
    <cellStyle name="Normal 10 27 6" xfId="16263"/>
    <cellStyle name="Normal 10 27 7" xfId="16264"/>
    <cellStyle name="Normal 10 27 8" xfId="16265"/>
    <cellStyle name="Normal 10 27 9" xfId="16266"/>
    <cellStyle name="Normal 10 28" xfId="16267"/>
    <cellStyle name="Normal 10 28 10" xfId="16268"/>
    <cellStyle name="Normal 10 28 11" xfId="16269"/>
    <cellStyle name="Normal 10 28 2" xfId="16270"/>
    <cellStyle name="Normal 10 28 3" xfId="16271"/>
    <cellStyle name="Normal 10 28 4" xfId="16272"/>
    <cellStyle name="Normal 10 28 5" xfId="16273"/>
    <cellStyle name="Normal 10 28 6" xfId="16274"/>
    <cellStyle name="Normal 10 28 7" xfId="16275"/>
    <cellStyle name="Normal 10 28 8" xfId="16276"/>
    <cellStyle name="Normal 10 28 9" xfId="16277"/>
    <cellStyle name="Normal 10 29" xfId="16278"/>
    <cellStyle name="Normal 10 3" xfId="16279"/>
    <cellStyle name="Normal 10 3 10" xfId="16280"/>
    <cellStyle name="Normal 10 3 11" xfId="16281"/>
    <cellStyle name="Normal 10 3 12" xfId="16282"/>
    <cellStyle name="Normal 10 3 13" xfId="16283"/>
    <cellStyle name="Normal 10 3 14" xfId="16284"/>
    <cellStyle name="Normal 10 3 15" xfId="16285"/>
    <cellStyle name="Normal 10 3 16" xfId="16286"/>
    <cellStyle name="Normal 10 3 17" xfId="16287"/>
    <cellStyle name="Normal 10 3 18" xfId="16288"/>
    <cellStyle name="Normal 10 3 19" xfId="16289"/>
    <cellStyle name="Normal 10 3 2" xfId="16290"/>
    <cellStyle name="Normal 10 3 2 10" xfId="16291"/>
    <cellStyle name="Normal 10 3 2 11" xfId="16292"/>
    <cellStyle name="Normal 10 3 2 12" xfId="16293"/>
    <cellStyle name="Normal 10 3 2 13" xfId="16294"/>
    <cellStyle name="Normal 10 3 2 14" xfId="16295"/>
    <cellStyle name="Normal 10 3 2 15" xfId="16296"/>
    <cellStyle name="Normal 10 3 2 16" xfId="16297"/>
    <cellStyle name="Normal 10 3 2 17" xfId="16298"/>
    <cellStyle name="Normal 10 3 2 18" xfId="16299"/>
    <cellStyle name="Normal 10 3 2 19" xfId="16300"/>
    <cellStyle name="Normal 10 3 2 2" xfId="16301"/>
    <cellStyle name="Normal 10 3 2 2 2" xfId="16302"/>
    <cellStyle name="Normal 10 3 2 2 2 10" xfId="16303"/>
    <cellStyle name="Normal 10 3 2 2 2 2" xfId="16304"/>
    <cellStyle name="Normal 10 3 2 2 2 2 2" xfId="16305"/>
    <cellStyle name="Normal 10 3 2 2 2 2 2 2" xfId="16306"/>
    <cellStyle name="Normal 10 3 2 2 2 2 2 2 2" xfId="16307"/>
    <cellStyle name="Normal 10 3 2 2 2 2 2 2 3" xfId="16308"/>
    <cellStyle name="Normal 10 3 2 2 2 2 2 2_All DVD" xfId="16309"/>
    <cellStyle name="Normal 10 3 2 2 2 2 2 3" xfId="16310"/>
    <cellStyle name="Normal 10 3 2 2 2 2 2 3 2" xfId="16311"/>
    <cellStyle name="Normal 10 3 2 2 2 2 2 3 3" xfId="16312"/>
    <cellStyle name="Normal 10 3 2 2 2 2 2 3_All DVD" xfId="16313"/>
    <cellStyle name="Normal 10 3 2 2 2 2 2 4" xfId="16314"/>
    <cellStyle name="Normal 10 3 2 2 2 2 2 4 2" xfId="16315"/>
    <cellStyle name="Normal 10 3 2 2 2 2 2 4 3" xfId="16316"/>
    <cellStyle name="Normal 10 3 2 2 2 2 2 4_All DVD" xfId="16317"/>
    <cellStyle name="Normal 10 3 2 2 2 2 2 5" xfId="16318"/>
    <cellStyle name="Normal 10 3 2 2 2 2 2 6" xfId="16319"/>
    <cellStyle name="Normal 10 3 2 2 2 2 2 7" xfId="16320"/>
    <cellStyle name="Normal 10 3 2 2 2 2 2_All DVD" xfId="16321"/>
    <cellStyle name="Normal 10 3 2 2 2 2 3" xfId="16322"/>
    <cellStyle name="Normal 10 3 2 2 2 2 4" xfId="16323"/>
    <cellStyle name="Normal 10 3 2 2 2 2 5" xfId="16324"/>
    <cellStyle name="Normal 10 3 2 2 2 2 6" xfId="16325"/>
    <cellStyle name="Normal 10 3 2 2 2 2 7" xfId="16326"/>
    <cellStyle name="Normal 10 3 2 2 2 2 8" xfId="16327"/>
    <cellStyle name="Normal 10 3 2 2 2 2 9" xfId="16328"/>
    <cellStyle name="Normal 10 3 2 2 2 2_All DVD" xfId="16329"/>
    <cellStyle name="Normal 10 3 2 2 2 3" xfId="16330"/>
    <cellStyle name="Normal 10 3 2 2 2 3 2" xfId="16331"/>
    <cellStyle name="Normal 10 3 2 2 2 3 2 2" xfId="16332"/>
    <cellStyle name="Normal 10 3 2 2 2 3 2 3" xfId="16333"/>
    <cellStyle name="Normal 10 3 2 2 2 3 2_All DVD" xfId="16334"/>
    <cellStyle name="Normal 10 3 2 2 2 3 3" xfId="16335"/>
    <cellStyle name="Normal 10 3 2 2 2 3 3 2" xfId="16336"/>
    <cellStyle name="Normal 10 3 2 2 2 3 3 3" xfId="16337"/>
    <cellStyle name="Normal 10 3 2 2 2 3 3_All DVD" xfId="16338"/>
    <cellStyle name="Normal 10 3 2 2 2 3 4" xfId="16339"/>
    <cellStyle name="Normal 10 3 2 2 2 3 4 2" xfId="16340"/>
    <cellStyle name="Normal 10 3 2 2 2 3 4 3" xfId="16341"/>
    <cellStyle name="Normal 10 3 2 2 2 3 4_All DVD" xfId="16342"/>
    <cellStyle name="Normal 10 3 2 2 2 3 5" xfId="16343"/>
    <cellStyle name="Normal 10 3 2 2 2 3 6" xfId="16344"/>
    <cellStyle name="Normal 10 3 2 2 2 3 7" xfId="16345"/>
    <cellStyle name="Normal 10 3 2 2 2 3_All DVD" xfId="16346"/>
    <cellStyle name="Normal 10 3 2 2 2 4" xfId="16347"/>
    <cellStyle name="Normal 10 3 2 2 2 5" xfId="16348"/>
    <cellStyle name="Normal 10 3 2 2 2 6" xfId="16349"/>
    <cellStyle name="Normal 10 3 2 2 2 7" xfId="16350"/>
    <cellStyle name="Normal 10 3 2 2 2 8" xfId="16351"/>
    <cellStyle name="Normal 10 3 2 2 2 9" xfId="16352"/>
    <cellStyle name="Normal 10 3 2 2 2_All DVD" xfId="16353"/>
    <cellStyle name="Normal 10 3 2 2 3" xfId="16354"/>
    <cellStyle name="Normal 10 3 2 2 3 2" xfId="16355"/>
    <cellStyle name="Normal 10 3 2 2 3 2 2" xfId="16356"/>
    <cellStyle name="Normal 10 3 2 2 3 2 2 2" xfId="16357"/>
    <cellStyle name="Normal 10 3 2 2 3 2 2 3" xfId="16358"/>
    <cellStyle name="Normal 10 3 2 2 3 2 2_All DVD" xfId="16359"/>
    <cellStyle name="Normal 10 3 2 2 3 2 3" xfId="16360"/>
    <cellStyle name="Normal 10 3 2 2 3 2 3 2" xfId="16361"/>
    <cellStyle name="Normal 10 3 2 2 3 2 3 3" xfId="16362"/>
    <cellStyle name="Normal 10 3 2 2 3 2 3_All DVD" xfId="16363"/>
    <cellStyle name="Normal 10 3 2 2 3 2 4" xfId="16364"/>
    <cellStyle name="Normal 10 3 2 2 3 2 4 2" xfId="16365"/>
    <cellStyle name="Normal 10 3 2 2 3 2 4 3" xfId="16366"/>
    <cellStyle name="Normal 10 3 2 2 3 2 4_All DVD" xfId="16367"/>
    <cellStyle name="Normal 10 3 2 2 3 2 5" xfId="16368"/>
    <cellStyle name="Normal 10 3 2 2 3 2 6" xfId="16369"/>
    <cellStyle name="Normal 10 3 2 2 3 2 7" xfId="16370"/>
    <cellStyle name="Normal 10 3 2 2 3 2_All DVD" xfId="16371"/>
    <cellStyle name="Normal 10 3 2 2 3 3" xfId="16372"/>
    <cellStyle name="Normal 10 3 2 2 3 4" xfId="16373"/>
    <cellStyle name="Normal 10 3 2 2 3 5" xfId="16374"/>
    <cellStyle name="Normal 10 3 2 2 3 6" xfId="16375"/>
    <cellStyle name="Normal 10 3 2 2 3 7" xfId="16376"/>
    <cellStyle name="Normal 10 3 2 2 3 8" xfId="16377"/>
    <cellStyle name="Normal 10 3 2 2 3 9" xfId="16378"/>
    <cellStyle name="Normal 10 3 2 2 3_All DVD" xfId="16379"/>
    <cellStyle name="Normal 10 3 2 2 4" xfId="16380"/>
    <cellStyle name="Normal 10 3 2 2 5" xfId="16381"/>
    <cellStyle name="Normal 10 3 2 2_All DVD" xfId="16382"/>
    <cellStyle name="Normal 10 3 2 20" xfId="16383"/>
    <cellStyle name="Normal 10 3 2 21" xfId="16384"/>
    <cellStyle name="Normal 10 3 2 3" xfId="16385"/>
    <cellStyle name="Normal 10 3 2 3 2" xfId="16386"/>
    <cellStyle name="Normal 10 3 2 3 2 2" xfId="16387"/>
    <cellStyle name="Normal 10 3 2 3 2 2 2" xfId="16388"/>
    <cellStyle name="Normal 10 3 2 3 2 2 3" xfId="16389"/>
    <cellStyle name="Normal 10 3 2 3 2 2_All DVD" xfId="16390"/>
    <cellStyle name="Normal 10 3 2 3 2 3" xfId="16391"/>
    <cellStyle name="Normal 10 3 2 3 2 3 2" xfId="16392"/>
    <cellStyle name="Normal 10 3 2 3 2 3 3" xfId="16393"/>
    <cellStyle name="Normal 10 3 2 3 2 3_All DVD" xfId="16394"/>
    <cellStyle name="Normal 10 3 2 3 2 4" xfId="16395"/>
    <cellStyle name="Normal 10 3 2 3 2 4 2" xfId="16396"/>
    <cellStyle name="Normal 10 3 2 3 2 4 3" xfId="16397"/>
    <cellStyle name="Normal 10 3 2 3 2 4_All DVD" xfId="16398"/>
    <cellStyle name="Normal 10 3 2 3 2 5" xfId="16399"/>
    <cellStyle name="Normal 10 3 2 3 2 6" xfId="16400"/>
    <cellStyle name="Normal 10 3 2 3 2 7" xfId="16401"/>
    <cellStyle name="Normal 10 3 2 3 2_All DVD" xfId="16402"/>
    <cellStyle name="Normal 10 3 2 3 3" xfId="16403"/>
    <cellStyle name="Normal 10 3 2 3 4" xfId="16404"/>
    <cellStyle name="Normal 10 3 2 3 5" xfId="16405"/>
    <cellStyle name="Normal 10 3 2 3 6" xfId="16406"/>
    <cellStyle name="Normal 10 3 2 3 7" xfId="16407"/>
    <cellStyle name="Normal 10 3 2 3 8" xfId="16408"/>
    <cellStyle name="Normal 10 3 2 3 9" xfId="16409"/>
    <cellStyle name="Normal 10 3 2 3_All DVD" xfId="16410"/>
    <cellStyle name="Normal 10 3 2 4" xfId="16411"/>
    <cellStyle name="Normal 10 3 2 4 2" xfId="16412"/>
    <cellStyle name="Normal 10 3 2 4 3" xfId="16413"/>
    <cellStyle name="Normal 10 3 2 4 4" xfId="16414"/>
    <cellStyle name="Normal 10 3 2 4_All DVD" xfId="16415"/>
    <cellStyle name="Normal 10 3 2 5" xfId="16416"/>
    <cellStyle name="Normal 10 3 2 5 2" xfId="16417"/>
    <cellStyle name="Normal 10 3 2 5 2 2" xfId="16418"/>
    <cellStyle name="Normal 10 3 2 5 2 3" xfId="16419"/>
    <cellStyle name="Normal 10 3 2 5 2_All DVD" xfId="16420"/>
    <cellStyle name="Normal 10 3 2 5 3" xfId="16421"/>
    <cellStyle name="Normal 10 3 2 5 3 2" xfId="16422"/>
    <cellStyle name="Normal 10 3 2 5 3 3" xfId="16423"/>
    <cellStyle name="Normal 10 3 2 5 3_All DVD" xfId="16424"/>
    <cellStyle name="Normal 10 3 2 5 4" xfId="16425"/>
    <cellStyle name="Normal 10 3 2 5 4 2" xfId="16426"/>
    <cellStyle name="Normal 10 3 2 5 4 3" xfId="16427"/>
    <cellStyle name="Normal 10 3 2 5 4_All DVD" xfId="16428"/>
    <cellStyle name="Normal 10 3 2 5 5" xfId="16429"/>
    <cellStyle name="Normal 10 3 2 5 6" xfId="16430"/>
    <cellStyle name="Normal 10 3 2 5 7" xfId="16431"/>
    <cellStyle name="Normal 10 3 2 5_All DVD" xfId="16432"/>
    <cellStyle name="Normal 10 3 2 6" xfId="16433"/>
    <cellStyle name="Normal 10 3 2 7" xfId="16434"/>
    <cellStyle name="Normal 10 3 2 8" xfId="16435"/>
    <cellStyle name="Normal 10 3 2 9" xfId="16436"/>
    <cellStyle name="Normal 10 3 2_All DVD" xfId="16437"/>
    <cellStyle name="Normal 10 3 20" xfId="16438"/>
    <cellStyle name="Normal 10 3 3" xfId="16439"/>
    <cellStyle name="Normal 10 3 3 10" xfId="16440"/>
    <cellStyle name="Normal 10 3 3 11" xfId="16441"/>
    <cellStyle name="Normal 10 3 3 12" xfId="16442"/>
    <cellStyle name="Normal 10 3 3 13" xfId="16443"/>
    <cellStyle name="Normal 10 3 3 14" xfId="16444"/>
    <cellStyle name="Normal 10 3 3 15" xfId="16445"/>
    <cellStyle name="Normal 10 3 3 16" xfId="16446"/>
    <cellStyle name="Normal 10 3 3 17" xfId="16447"/>
    <cellStyle name="Normal 10 3 3 18" xfId="16448"/>
    <cellStyle name="Normal 10 3 3 2" xfId="16449"/>
    <cellStyle name="Normal 10 3 3 2 2" xfId="16450"/>
    <cellStyle name="Normal 10 3 3 2 2 2" xfId="16451"/>
    <cellStyle name="Normal 10 3 3 2 2 3" xfId="16452"/>
    <cellStyle name="Normal 10 3 3 2 2_All DVD" xfId="16453"/>
    <cellStyle name="Normal 10 3 3 2 3" xfId="16454"/>
    <cellStyle name="Normal 10 3 3 2 3 2" xfId="16455"/>
    <cellStyle name="Normal 10 3 3 2 3 3" xfId="16456"/>
    <cellStyle name="Normal 10 3 3 2 3_All DVD" xfId="16457"/>
    <cellStyle name="Normal 10 3 3 2 4" xfId="16458"/>
    <cellStyle name="Normal 10 3 3 2 4 2" xfId="16459"/>
    <cellStyle name="Normal 10 3 3 2 4 3" xfId="16460"/>
    <cellStyle name="Normal 10 3 3 2 4_All DVD" xfId="16461"/>
    <cellStyle name="Normal 10 3 3 2 5" xfId="16462"/>
    <cellStyle name="Normal 10 3 3 2 6" xfId="16463"/>
    <cellStyle name="Normal 10 3 3 2 7" xfId="16464"/>
    <cellStyle name="Normal 10 3 3 2_All DVD" xfId="16465"/>
    <cellStyle name="Normal 10 3 3 3" xfId="16466"/>
    <cellStyle name="Normal 10 3 3 4" xfId="16467"/>
    <cellStyle name="Normal 10 3 3 5" xfId="16468"/>
    <cellStyle name="Normal 10 3 3 6" xfId="16469"/>
    <cellStyle name="Normal 10 3 3 7" xfId="16470"/>
    <cellStyle name="Normal 10 3 3 8" xfId="16471"/>
    <cellStyle name="Normal 10 3 3 9" xfId="16472"/>
    <cellStyle name="Normal 10 3 3_All DVD" xfId="16473"/>
    <cellStyle name="Normal 10 3 4" xfId="16474"/>
    <cellStyle name="Normal 10 3 4 2" xfId="16475"/>
    <cellStyle name="Normal 10 3 4 2 2" xfId="16476"/>
    <cellStyle name="Normal 10 3 4 2 2 2" xfId="16477"/>
    <cellStyle name="Normal 10 3 4 2 2 3" xfId="16478"/>
    <cellStyle name="Normal 10 3 4 2 2_All DVD" xfId="16479"/>
    <cellStyle name="Normal 10 3 4 2 3" xfId="16480"/>
    <cellStyle name="Normal 10 3 4 2 3 2" xfId="16481"/>
    <cellStyle name="Normal 10 3 4 2 3 3" xfId="16482"/>
    <cellStyle name="Normal 10 3 4 2 3_All DVD" xfId="16483"/>
    <cellStyle name="Normal 10 3 4 2 4" xfId="16484"/>
    <cellStyle name="Normal 10 3 4 2 4 2" xfId="16485"/>
    <cellStyle name="Normal 10 3 4 2 4 3" xfId="16486"/>
    <cellStyle name="Normal 10 3 4 2 4_All DVD" xfId="16487"/>
    <cellStyle name="Normal 10 3 4 2 5" xfId="16488"/>
    <cellStyle name="Normal 10 3 4 2 6" xfId="16489"/>
    <cellStyle name="Normal 10 3 4 2 7" xfId="16490"/>
    <cellStyle name="Normal 10 3 4 2_All DVD" xfId="16491"/>
    <cellStyle name="Normal 10 3 4 3" xfId="16492"/>
    <cellStyle name="Normal 10 3 4 4" xfId="16493"/>
    <cellStyle name="Normal 10 3 4 5" xfId="16494"/>
    <cellStyle name="Normal 10 3 4 6" xfId="16495"/>
    <cellStyle name="Normal 10 3 4 7" xfId="16496"/>
    <cellStyle name="Normal 10 3 4 8" xfId="16497"/>
    <cellStyle name="Normal 10 3 4 9" xfId="16498"/>
    <cellStyle name="Normal 10 3 4_All DVD" xfId="16499"/>
    <cellStyle name="Normal 10 3 5" xfId="16500"/>
    <cellStyle name="Normal 10 3 5 10" xfId="16501"/>
    <cellStyle name="Normal 10 3 5 11" xfId="16502"/>
    <cellStyle name="Normal 10 3 5 2" xfId="16503"/>
    <cellStyle name="Normal 10 3 5 2 2" xfId="16504"/>
    <cellStyle name="Normal 10 3 5 2 3" xfId="16505"/>
    <cellStyle name="Normal 10 3 5 2 4" xfId="16506"/>
    <cellStyle name="Normal 10 3 5 2_All DVD" xfId="16507"/>
    <cellStyle name="Normal 10 3 5 3" xfId="16508"/>
    <cellStyle name="Normal 10 3 5 4" xfId="16509"/>
    <cellStyle name="Normal 10 3 5 4 2" xfId="16510"/>
    <cellStyle name="Normal 10 3 5 4 2 2" xfId="16511"/>
    <cellStyle name="Normal 10 3 5 4 2 3" xfId="16512"/>
    <cellStyle name="Normal 10 3 5 4 2_All DVD" xfId="16513"/>
    <cellStyle name="Normal 10 3 5 4 3" xfId="16514"/>
    <cellStyle name="Normal 10 3 5 4 3 2" xfId="16515"/>
    <cellStyle name="Normal 10 3 5 4 3 3" xfId="16516"/>
    <cellStyle name="Normal 10 3 5 4 3_All DVD" xfId="16517"/>
    <cellStyle name="Normal 10 3 5 4 4" xfId="16518"/>
    <cellStyle name="Normal 10 3 5 4 4 2" xfId="16519"/>
    <cellStyle name="Normal 10 3 5 4 4 3" xfId="16520"/>
    <cellStyle name="Normal 10 3 5 4 4_All DVD" xfId="16521"/>
    <cellStyle name="Normal 10 3 5 4 5" xfId="16522"/>
    <cellStyle name="Normal 10 3 5 4 6" xfId="16523"/>
    <cellStyle name="Normal 10 3 5 4 7" xfId="16524"/>
    <cellStyle name="Normal 10 3 5 4_All DVD" xfId="16525"/>
    <cellStyle name="Normal 10 3 5 5" xfId="16526"/>
    <cellStyle name="Normal 10 3 5 6" xfId="16527"/>
    <cellStyle name="Normal 10 3 5 7" xfId="16528"/>
    <cellStyle name="Normal 10 3 5 8" xfId="16529"/>
    <cellStyle name="Normal 10 3 5 9" xfId="16530"/>
    <cellStyle name="Normal 10 3 5_All DVD" xfId="16531"/>
    <cellStyle name="Normal 10 3 6" xfId="16532"/>
    <cellStyle name="Normal 10 3 6 10" xfId="16533"/>
    <cellStyle name="Normal 10 3 6 2" xfId="16534"/>
    <cellStyle name="Normal 10 3 6 2 2" xfId="16535"/>
    <cellStyle name="Normal 10 3 6 2 2 2" xfId="16536"/>
    <cellStyle name="Normal 10 3 6 2 2 2 2" xfId="16537"/>
    <cellStyle name="Normal 10 3 6 2 2 2 3" xfId="16538"/>
    <cellStyle name="Normal 10 3 6 2 2 2_All DVD" xfId="16539"/>
    <cellStyle name="Normal 10 3 6 2 2 3" xfId="16540"/>
    <cellStyle name="Normal 10 3 6 2 2 3 2" xfId="16541"/>
    <cellStyle name="Normal 10 3 6 2 2 3 3" xfId="16542"/>
    <cellStyle name="Normal 10 3 6 2 2 3_All DVD" xfId="16543"/>
    <cellStyle name="Normal 10 3 6 2 2 4" xfId="16544"/>
    <cellStyle name="Normal 10 3 6 2 2 4 2" xfId="16545"/>
    <cellStyle name="Normal 10 3 6 2 2 4 3" xfId="16546"/>
    <cellStyle name="Normal 10 3 6 2 2 4_All DVD" xfId="16547"/>
    <cellStyle name="Normal 10 3 6 2 2 5" xfId="16548"/>
    <cellStyle name="Normal 10 3 6 2 2 6" xfId="16549"/>
    <cellStyle name="Normal 10 3 6 2 2 7" xfId="16550"/>
    <cellStyle name="Normal 10 3 6 2 2_All DVD" xfId="16551"/>
    <cellStyle name="Normal 10 3 6 2 3" xfId="16552"/>
    <cellStyle name="Normal 10 3 6 2 4" xfId="16553"/>
    <cellStyle name="Normal 10 3 6 2 5" xfId="16554"/>
    <cellStyle name="Normal 10 3 6 2 6" xfId="16555"/>
    <cellStyle name="Normal 10 3 6 2 7" xfId="16556"/>
    <cellStyle name="Normal 10 3 6 2 8" xfId="16557"/>
    <cellStyle name="Normal 10 3 6 2 9" xfId="16558"/>
    <cellStyle name="Normal 10 3 6 2_All DVD" xfId="16559"/>
    <cellStyle name="Normal 10 3 6 3" xfId="16560"/>
    <cellStyle name="Normal 10 3 6 3 2" xfId="16561"/>
    <cellStyle name="Normal 10 3 6 3 2 2" xfId="16562"/>
    <cellStyle name="Normal 10 3 6 3 2 3" xfId="16563"/>
    <cellStyle name="Normal 10 3 6 3 2_All DVD" xfId="16564"/>
    <cellStyle name="Normal 10 3 6 3 3" xfId="16565"/>
    <cellStyle name="Normal 10 3 6 3 3 2" xfId="16566"/>
    <cellStyle name="Normal 10 3 6 3 3 3" xfId="16567"/>
    <cellStyle name="Normal 10 3 6 3 3_All DVD" xfId="16568"/>
    <cellStyle name="Normal 10 3 6 3 4" xfId="16569"/>
    <cellStyle name="Normal 10 3 6 3 4 2" xfId="16570"/>
    <cellStyle name="Normal 10 3 6 3 4 3" xfId="16571"/>
    <cellStyle name="Normal 10 3 6 3 4_All DVD" xfId="16572"/>
    <cellStyle name="Normal 10 3 6 3 5" xfId="16573"/>
    <cellStyle name="Normal 10 3 6 3 6" xfId="16574"/>
    <cellStyle name="Normal 10 3 6 3 7" xfId="16575"/>
    <cellStyle name="Normal 10 3 6 3_All DVD" xfId="16576"/>
    <cellStyle name="Normal 10 3 6 4" xfId="16577"/>
    <cellStyle name="Normal 10 3 6 5" xfId="16578"/>
    <cellStyle name="Normal 10 3 6 6" xfId="16579"/>
    <cellStyle name="Normal 10 3 6 7" xfId="16580"/>
    <cellStyle name="Normal 10 3 6 8" xfId="16581"/>
    <cellStyle name="Normal 10 3 6 9" xfId="16582"/>
    <cellStyle name="Normal 10 3 6_All DVD" xfId="16583"/>
    <cellStyle name="Normal 10 3 7" xfId="16584"/>
    <cellStyle name="Normal 10 3 8" xfId="16585"/>
    <cellStyle name="Normal 10 3 9" xfId="16586"/>
    <cellStyle name="Normal 10 3_All DVD" xfId="16587"/>
    <cellStyle name="Normal 10 30" xfId="16588"/>
    <cellStyle name="Normal 10 31" xfId="16589"/>
    <cellStyle name="Normal 10 32" xfId="16590"/>
    <cellStyle name="Normal 10 33" xfId="16591"/>
    <cellStyle name="Normal 10 34" xfId="16592"/>
    <cellStyle name="Normal 10 35" xfId="16593"/>
    <cellStyle name="Normal 10 36" xfId="16594"/>
    <cellStyle name="Normal 10 37" xfId="16595"/>
    <cellStyle name="Normal 10 38" xfId="16596"/>
    <cellStyle name="Normal 10 39" xfId="16597"/>
    <cellStyle name="Normal 10 4" xfId="16598"/>
    <cellStyle name="Normal 10 4 10" xfId="16599"/>
    <cellStyle name="Normal 10 4 11" xfId="16600"/>
    <cellStyle name="Normal 10 4 12" xfId="16601"/>
    <cellStyle name="Normal 10 4 13" xfId="16602"/>
    <cellStyle name="Normal 10 4 14" xfId="16603"/>
    <cellStyle name="Normal 10 4 15" xfId="16604"/>
    <cellStyle name="Normal 10 4 16" xfId="16605"/>
    <cellStyle name="Normal 10 4 17" xfId="16606"/>
    <cellStyle name="Normal 10 4 18" xfId="16607"/>
    <cellStyle name="Normal 10 4 2" xfId="16608"/>
    <cellStyle name="Normal 10 4 2 10" xfId="16609"/>
    <cellStyle name="Normal 10 4 2 11" xfId="16610"/>
    <cellStyle name="Normal 10 4 2 12" xfId="16611"/>
    <cellStyle name="Normal 10 4 2 13" xfId="16612"/>
    <cellStyle name="Normal 10 4 2 14" xfId="16613"/>
    <cellStyle name="Normal 10 4 2 15" xfId="16614"/>
    <cellStyle name="Normal 10 4 2 16" xfId="16615"/>
    <cellStyle name="Normal 10 4 2 17" xfId="16616"/>
    <cellStyle name="Normal 10 4 2 18" xfId="16617"/>
    <cellStyle name="Normal 10 4 2 19" xfId="16618"/>
    <cellStyle name="Normal 10 4 2 2" xfId="16619"/>
    <cellStyle name="Normal 10 4 2 2 2" xfId="16620"/>
    <cellStyle name="Normal 10 4 2 2 3" xfId="16621"/>
    <cellStyle name="Normal 10 4 2 2 4" xfId="16622"/>
    <cellStyle name="Normal 10 4 2 2_All DVD" xfId="16623"/>
    <cellStyle name="Normal 10 4 2 20" xfId="16624"/>
    <cellStyle name="Normal 10 4 2 3" xfId="16625"/>
    <cellStyle name="Normal 10 4 2 4" xfId="16626"/>
    <cellStyle name="Normal 10 4 2 4 2" xfId="16627"/>
    <cellStyle name="Normal 10 4 2 4 2 2" xfId="16628"/>
    <cellStyle name="Normal 10 4 2 4 2 3" xfId="16629"/>
    <cellStyle name="Normal 10 4 2 4 2_All DVD" xfId="16630"/>
    <cellStyle name="Normal 10 4 2 4 3" xfId="16631"/>
    <cellStyle name="Normal 10 4 2 4 3 2" xfId="16632"/>
    <cellStyle name="Normal 10 4 2 4 3 3" xfId="16633"/>
    <cellStyle name="Normal 10 4 2 4 3_All DVD" xfId="16634"/>
    <cellStyle name="Normal 10 4 2 4 4" xfId="16635"/>
    <cellStyle name="Normal 10 4 2 4 4 2" xfId="16636"/>
    <cellStyle name="Normal 10 4 2 4 4 3" xfId="16637"/>
    <cellStyle name="Normal 10 4 2 4 4_All DVD" xfId="16638"/>
    <cellStyle name="Normal 10 4 2 4 5" xfId="16639"/>
    <cellStyle name="Normal 10 4 2 4 6" xfId="16640"/>
    <cellStyle name="Normal 10 4 2 4 7" xfId="16641"/>
    <cellStyle name="Normal 10 4 2 4_All DVD" xfId="16642"/>
    <cellStyle name="Normal 10 4 2 5" xfId="16643"/>
    <cellStyle name="Normal 10 4 2 6" xfId="16644"/>
    <cellStyle name="Normal 10 4 2 7" xfId="16645"/>
    <cellStyle name="Normal 10 4 2 8" xfId="16646"/>
    <cellStyle name="Normal 10 4 2 9" xfId="16647"/>
    <cellStyle name="Normal 10 4 2_All DVD" xfId="16648"/>
    <cellStyle name="Normal 10 4 3" xfId="16649"/>
    <cellStyle name="Normal 10 4 3 10" xfId="16650"/>
    <cellStyle name="Normal 10 4 3 11" xfId="16651"/>
    <cellStyle name="Normal 10 4 3 2" xfId="16652"/>
    <cellStyle name="Normal 10 4 3 3" xfId="16653"/>
    <cellStyle name="Normal 10 4 3 4" xfId="16654"/>
    <cellStyle name="Normal 10 4 3 5" xfId="16655"/>
    <cellStyle name="Normal 10 4 3 6" xfId="16656"/>
    <cellStyle name="Normal 10 4 3 7" xfId="16657"/>
    <cellStyle name="Normal 10 4 3 8" xfId="16658"/>
    <cellStyle name="Normal 10 4 3 9" xfId="16659"/>
    <cellStyle name="Normal 10 4 4" xfId="16660"/>
    <cellStyle name="Normal 10 4 4 10" xfId="16661"/>
    <cellStyle name="Normal 10 4 4 2" xfId="16662"/>
    <cellStyle name="Normal 10 4 4 2 2" xfId="16663"/>
    <cellStyle name="Normal 10 4 4 2 2 2" xfId="16664"/>
    <cellStyle name="Normal 10 4 4 2 2 2 2" xfId="16665"/>
    <cellStyle name="Normal 10 4 4 2 2 2 3" xfId="16666"/>
    <cellStyle name="Normal 10 4 4 2 2 2_All DVD" xfId="16667"/>
    <cellStyle name="Normal 10 4 4 2 2 3" xfId="16668"/>
    <cellStyle name="Normal 10 4 4 2 2 3 2" xfId="16669"/>
    <cellStyle name="Normal 10 4 4 2 2 3 3" xfId="16670"/>
    <cellStyle name="Normal 10 4 4 2 2 3_All DVD" xfId="16671"/>
    <cellStyle name="Normal 10 4 4 2 2 4" xfId="16672"/>
    <cellStyle name="Normal 10 4 4 2 2 4 2" xfId="16673"/>
    <cellStyle name="Normal 10 4 4 2 2 4 3" xfId="16674"/>
    <cellStyle name="Normal 10 4 4 2 2 4_All DVD" xfId="16675"/>
    <cellStyle name="Normal 10 4 4 2 2 5" xfId="16676"/>
    <cellStyle name="Normal 10 4 4 2 2 6" xfId="16677"/>
    <cellStyle name="Normal 10 4 4 2 2 7" xfId="16678"/>
    <cellStyle name="Normal 10 4 4 2 2_All DVD" xfId="16679"/>
    <cellStyle name="Normal 10 4 4 2 3" xfId="16680"/>
    <cellStyle name="Normal 10 4 4 2 4" xfId="16681"/>
    <cellStyle name="Normal 10 4 4 2 5" xfId="16682"/>
    <cellStyle name="Normal 10 4 4 2 6" xfId="16683"/>
    <cellStyle name="Normal 10 4 4 2 7" xfId="16684"/>
    <cellStyle name="Normal 10 4 4 2 8" xfId="16685"/>
    <cellStyle name="Normal 10 4 4 2 9" xfId="16686"/>
    <cellStyle name="Normal 10 4 4 2_All DVD" xfId="16687"/>
    <cellStyle name="Normal 10 4 4 3" xfId="16688"/>
    <cellStyle name="Normal 10 4 4 3 2" xfId="16689"/>
    <cellStyle name="Normal 10 4 4 3 2 2" xfId="16690"/>
    <cellStyle name="Normal 10 4 4 3 2 3" xfId="16691"/>
    <cellStyle name="Normal 10 4 4 3 2_All DVD" xfId="16692"/>
    <cellStyle name="Normal 10 4 4 3 3" xfId="16693"/>
    <cellStyle name="Normal 10 4 4 3 3 2" xfId="16694"/>
    <cellStyle name="Normal 10 4 4 3 3 3" xfId="16695"/>
    <cellStyle name="Normal 10 4 4 3 3_All DVD" xfId="16696"/>
    <cellStyle name="Normal 10 4 4 3 4" xfId="16697"/>
    <cellStyle name="Normal 10 4 4 3 4 2" xfId="16698"/>
    <cellStyle name="Normal 10 4 4 3 4 3" xfId="16699"/>
    <cellStyle name="Normal 10 4 4 3 4_All DVD" xfId="16700"/>
    <cellStyle name="Normal 10 4 4 3 5" xfId="16701"/>
    <cellStyle name="Normal 10 4 4 3 6" xfId="16702"/>
    <cellStyle name="Normal 10 4 4 3 7" xfId="16703"/>
    <cellStyle name="Normal 10 4 4 3_All DVD" xfId="16704"/>
    <cellStyle name="Normal 10 4 4 4" xfId="16705"/>
    <cellStyle name="Normal 10 4 4 5" xfId="16706"/>
    <cellStyle name="Normal 10 4 4 6" xfId="16707"/>
    <cellStyle name="Normal 10 4 4 7" xfId="16708"/>
    <cellStyle name="Normal 10 4 4 8" xfId="16709"/>
    <cellStyle name="Normal 10 4 4 9" xfId="16710"/>
    <cellStyle name="Normal 10 4 4_All DVD" xfId="16711"/>
    <cellStyle name="Normal 10 4 5" xfId="16712"/>
    <cellStyle name="Normal 10 4 6" xfId="16713"/>
    <cellStyle name="Normal 10 4 7" xfId="16714"/>
    <cellStyle name="Normal 10 4 8" xfId="16715"/>
    <cellStyle name="Normal 10 4 9" xfId="16716"/>
    <cellStyle name="Normal 10 4_All DVD" xfId="16717"/>
    <cellStyle name="Normal 10 40" xfId="16718"/>
    <cellStyle name="Normal 10 41" xfId="16719"/>
    <cellStyle name="Normal 10 42" xfId="16720"/>
    <cellStyle name="Normal 10 43" xfId="16721"/>
    <cellStyle name="Normal 10 44" xfId="16722"/>
    <cellStyle name="Normal 10 45" xfId="16723"/>
    <cellStyle name="Normal 10 46" xfId="16724"/>
    <cellStyle name="Normal 10 47" xfId="16725"/>
    <cellStyle name="Normal 10 48" xfId="16726"/>
    <cellStyle name="Normal 10 49" xfId="16727"/>
    <cellStyle name="Normal 10 5" xfId="16728"/>
    <cellStyle name="Normal 10 5 10" xfId="16729"/>
    <cellStyle name="Normal 10 5 11" xfId="16730"/>
    <cellStyle name="Normal 10 5 12" xfId="16731"/>
    <cellStyle name="Normal 10 5 13" xfId="16732"/>
    <cellStyle name="Normal 10 5 14" xfId="16733"/>
    <cellStyle name="Normal 10 5 15" xfId="16734"/>
    <cellStyle name="Normal 10 5 2" xfId="16735"/>
    <cellStyle name="Normal 10 5 3" xfId="16736"/>
    <cellStyle name="Normal 10 5 4" xfId="16737"/>
    <cellStyle name="Normal 10 5 5" xfId="16738"/>
    <cellStyle name="Normal 10 5 6" xfId="16739"/>
    <cellStyle name="Normal 10 5 7" xfId="16740"/>
    <cellStyle name="Normal 10 5 8" xfId="16741"/>
    <cellStyle name="Normal 10 5 9" xfId="16742"/>
    <cellStyle name="Normal 10 50" xfId="16743"/>
    <cellStyle name="Normal 10 51" xfId="16744"/>
    <cellStyle name="Normal 10 6" xfId="16745"/>
    <cellStyle name="Normal 10 6 10" xfId="16746"/>
    <cellStyle name="Normal 10 6 11" xfId="16747"/>
    <cellStyle name="Normal 10 6 12" xfId="16748"/>
    <cellStyle name="Normal 10 6 13" xfId="16749"/>
    <cellStyle name="Normal 10 6 14" xfId="16750"/>
    <cellStyle name="Normal 10 6 2" xfId="16751"/>
    <cellStyle name="Normal 10 6 3" xfId="16752"/>
    <cellStyle name="Normal 10 6 4" xfId="16753"/>
    <cellStyle name="Normal 10 6 5" xfId="16754"/>
    <cellStyle name="Normal 10 6 6" xfId="16755"/>
    <cellStyle name="Normal 10 6 7" xfId="16756"/>
    <cellStyle name="Normal 10 6 8" xfId="16757"/>
    <cellStyle name="Normal 10 6 9" xfId="16758"/>
    <cellStyle name="Normal 10 7" xfId="16759"/>
    <cellStyle name="Normal 10 7 10" xfId="16760"/>
    <cellStyle name="Normal 10 7 11" xfId="16761"/>
    <cellStyle name="Normal 10 7 12" xfId="16762"/>
    <cellStyle name="Normal 10 7 13" xfId="16763"/>
    <cellStyle name="Normal 10 7 14" xfId="16764"/>
    <cellStyle name="Normal 10 7 2" xfId="16765"/>
    <cellStyle name="Normal 10 7 3" xfId="16766"/>
    <cellStyle name="Normal 10 7 4" xfId="16767"/>
    <cellStyle name="Normal 10 7 5" xfId="16768"/>
    <cellStyle name="Normal 10 7 6" xfId="16769"/>
    <cellStyle name="Normal 10 7 7" xfId="16770"/>
    <cellStyle name="Normal 10 7 8" xfId="16771"/>
    <cellStyle name="Normal 10 7 9" xfId="16772"/>
    <cellStyle name="Normal 10 8" xfId="16773"/>
    <cellStyle name="Normal 10 8 10" xfId="16774"/>
    <cellStyle name="Normal 10 8 11" xfId="16775"/>
    <cellStyle name="Normal 10 8 12" xfId="16776"/>
    <cellStyle name="Normal 10 8 13" xfId="16777"/>
    <cellStyle name="Normal 10 8 14" xfId="16778"/>
    <cellStyle name="Normal 10 8 2" xfId="16779"/>
    <cellStyle name="Normal 10 8 3" xfId="16780"/>
    <cellStyle name="Normal 10 8 4" xfId="16781"/>
    <cellStyle name="Normal 10 8 5" xfId="16782"/>
    <cellStyle name="Normal 10 8 6" xfId="16783"/>
    <cellStyle name="Normal 10 8 7" xfId="16784"/>
    <cellStyle name="Normal 10 8 8" xfId="16785"/>
    <cellStyle name="Normal 10 8 9" xfId="16786"/>
    <cellStyle name="Normal 10 9" xfId="16787"/>
    <cellStyle name="Normal 10 9 10" xfId="16788"/>
    <cellStyle name="Normal 10 9 11" xfId="16789"/>
    <cellStyle name="Normal 10 9 12" xfId="16790"/>
    <cellStyle name="Normal 10 9 13" xfId="16791"/>
    <cellStyle name="Normal 10 9 14" xfId="16792"/>
    <cellStyle name="Normal 10 9 2" xfId="16793"/>
    <cellStyle name="Normal 10 9 3" xfId="16794"/>
    <cellStyle name="Normal 10 9 4" xfId="16795"/>
    <cellStyle name="Normal 10 9 5" xfId="16796"/>
    <cellStyle name="Normal 10 9 6" xfId="16797"/>
    <cellStyle name="Normal 10 9 7" xfId="16798"/>
    <cellStyle name="Normal 10 9 8" xfId="16799"/>
    <cellStyle name="Normal 10 9 9" xfId="16800"/>
    <cellStyle name="Normal 10_All DVD" xfId="16801"/>
    <cellStyle name="Normal 100" xfId="16802"/>
    <cellStyle name="Normal 100 2" xfId="16803"/>
    <cellStyle name="Normal 100_Sheet1" xfId="16804"/>
    <cellStyle name="Normal 101" xfId="16805"/>
    <cellStyle name="Normal 102" xfId="16806"/>
    <cellStyle name="Normal 103" xfId="16807"/>
    <cellStyle name="Normal 104" xfId="16808"/>
    <cellStyle name="Normal 105" xfId="16809"/>
    <cellStyle name="Normal 106" xfId="16810"/>
    <cellStyle name="Normal 107" xfId="16811"/>
    <cellStyle name="Normal 108" xfId="16812"/>
    <cellStyle name="Normal 109" xfId="16813"/>
    <cellStyle name="Normal 11" xfId="16814"/>
    <cellStyle name="Normal 11 10" xfId="16815"/>
    <cellStyle name="Normal 11 10 10" xfId="16816"/>
    <cellStyle name="Normal 11 10 11" xfId="16817"/>
    <cellStyle name="Normal 11 10 12" xfId="16818"/>
    <cellStyle name="Normal 11 10 2" xfId="16819"/>
    <cellStyle name="Normal 11 10 3" xfId="16820"/>
    <cellStyle name="Normal 11 10 4" xfId="16821"/>
    <cellStyle name="Normal 11 10 5" xfId="16822"/>
    <cellStyle name="Normal 11 10 6" xfId="16823"/>
    <cellStyle name="Normal 11 10 7" xfId="16824"/>
    <cellStyle name="Normal 11 10 8" xfId="16825"/>
    <cellStyle name="Normal 11 10 9" xfId="16826"/>
    <cellStyle name="Normal 11 11" xfId="16827"/>
    <cellStyle name="Normal 11 11 10" xfId="16828"/>
    <cellStyle name="Normal 11 11 11" xfId="16829"/>
    <cellStyle name="Normal 11 11 12" xfId="16830"/>
    <cellStyle name="Normal 11 11 2" xfId="16831"/>
    <cellStyle name="Normal 11 11 3" xfId="16832"/>
    <cellStyle name="Normal 11 11 4" xfId="16833"/>
    <cellStyle name="Normal 11 11 5" xfId="16834"/>
    <cellStyle name="Normal 11 11 6" xfId="16835"/>
    <cellStyle name="Normal 11 11 7" xfId="16836"/>
    <cellStyle name="Normal 11 11 8" xfId="16837"/>
    <cellStyle name="Normal 11 11 9" xfId="16838"/>
    <cellStyle name="Normal 11 12" xfId="16839"/>
    <cellStyle name="Normal 11 12 10" xfId="16840"/>
    <cellStyle name="Normal 11 12 11" xfId="16841"/>
    <cellStyle name="Normal 11 12 12" xfId="16842"/>
    <cellStyle name="Normal 11 12 2" xfId="16843"/>
    <cellStyle name="Normal 11 12 3" xfId="16844"/>
    <cellStyle name="Normal 11 12 4" xfId="16845"/>
    <cellStyle name="Normal 11 12 5" xfId="16846"/>
    <cellStyle name="Normal 11 12 6" xfId="16847"/>
    <cellStyle name="Normal 11 12 7" xfId="16848"/>
    <cellStyle name="Normal 11 12 8" xfId="16849"/>
    <cellStyle name="Normal 11 12 9" xfId="16850"/>
    <cellStyle name="Normal 11 13" xfId="16851"/>
    <cellStyle name="Normal 11 13 10" xfId="16852"/>
    <cellStyle name="Normal 11 13 11" xfId="16853"/>
    <cellStyle name="Normal 11 13 2" xfId="16854"/>
    <cellStyle name="Normal 11 13 3" xfId="16855"/>
    <cellStyle name="Normal 11 13 4" xfId="16856"/>
    <cellStyle name="Normal 11 13 5" xfId="16857"/>
    <cellStyle name="Normal 11 13 6" xfId="16858"/>
    <cellStyle name="Normal 11 13 7" xfId="16859"/>
    <cellStyle name="Normal 11 13 8" xfId="16860"/>
    <cellStyle name="Normal 11 13 9" xfId="16861"/>
    <cellStyle name="Normal 11 14" xfId="16862"/>
    <cellStyle name="Normal 11 14 10" xfId="16863"/>
    <cellStyle name="Normal 11 14 11" xfId="16864"/>
    <cellStyle name="Normal 11 14 2" xfId="16865"/>
    <cellStyle name="Normal 11 14 3" xfId="16866"/>
    <cellStyle name="Normal 11 14 4" xfId="16867"/>
    <cellStyle name="Normal 11 14 5" xfId="16868"/>
    <cellStyle name="Normal 11 14 6" xfId="16869"/>
    <cellStyle name="Normal 11 14 7" xfId="16870"/>
    <cellStyle name="Normal 11 14 8" xfId="16871"/>
    <cellStyle name="Normal 11 14 9" xfId="16872"/>
    <cellStyle name="Normal 11 15" xfId="16873"/>
    <cellStyle name="Normal 11 15 10" xfId="16874"/>
    <cellStyle name="Normal 11 15 11" xfId="16875"/>
    <cellStyle name="Normal 11 15 2" xfId="16876"/>
    <cellStyle name="Normal 11 15 3" xfId="16877"/>
    <cellStyle name="Normal 11 15 4" xfId="16878"/>
    <cellStyle name="Normal 11 15 5" xfId="16879"/>
    <cellStyle name="Normal 11 15 6" xfId="16880"/>
    <cellStyle name="Normal 11 15 7" xfId="16881"/>
    <cellStyle name="Normal 11 15 8" xfId="16882"/>
    <cellStyle name="Normal 11 15 9" xfId="16883"/>
    <cellStyle name="Normal 11 16" xfId="16884"/>
    <cellStyle name="Normal 11 16 10" xfId="16885"/>
    <cellStyle name="Normal 11 16 11" xfId="16886"/>
    <cellStyle name="Normal 11 16 2" xfId="16887"/>
    <cellStyle name="Normal 11 16 3" xfId="16888"/>
    <cellStyle name="Normal 11 16 4" xfId="16889"/>
    <cellStyle name="Normal 11 16 5" xfId="16890"/>
    <cellStyle name="Normal 11 16 6" xfId="16891"/>
    <cellStyle name="Normal 11 16 7" xfId="16892"/>
    <cellStyle name="Normal 11 16 8" xfId="16893"/>
    <cellStyle name="Normal 11 16 9" xfId="16894"/>
    <cellStyle name="Normal 11 17" xfId="16895"/>
    <cellStyle name="Normal 11 17 10" xfId="16896"/>
    <cellStyle name="Normal 11 17 11" xfId="16897"/>
    <cellStyle name="Normal 11 17 2" xfId="16898"/>
    <cellStyle name="Normal 11 17 3" xfId="16899"/>
    <cellStyle name="Normal 11 17 4" xfId="16900"/>
    <cellStyle name="Normal 11 17 5" xfId="16901"/>
    <cellStyle name="Normal 11 17 6" xfId="16902"/>
    <cellStyle name="Normal 11 17 7" xfId="16903"/>
    <cellStyle name="Normal 11 17 8" xfId="16904"/>
    <cellStyle name="Normal 11 17 9" xfId="16905"/>
    <cellStyle name="Normal 11 18" xfId="16906"/>
    <cellStyle name="Normal 11 18 10" xfId="16907"/>
    <cellStyle name="Normal 11 18 11" xfId="16908"/>
    <cellStyle name="Normal 11 18 2" xfId="16909"/>
    <cellStyle name="Normal 11 18 3" xfId="16910"/>
    <cellStyle name="Normal 11 18 4" xfId="16911"/>
    <cellStyle name="Normal 11 18 5" xfId="16912"/>
    <cellStyle name="Normal 11 18 6" xfId="16913"/>
    <cellStyle name="Normal 11 18 7" xfId="16914"/>
    <cellStyle name="Normal 11 18 8" xfId="16915"/>
    <cellStyle name="Normal 11 18 9" xfId="16916"/>
    <cellStyle name="Normal 11 19" xfId="16917"/>
    <cellStyle name="Normal 11 19 10" xfId="16918"/>
    <cellStyle name="Normal 11 19 11" xfId="16919"/>
    <cellStyle name="Normal 11 19 2" xfId="16920"/>
    <cellStyle name="Normal 11 19 3" xfId="16921"/>
    <cellStyle name="Normal 11 19 4" xfId="16922"/>
    <cellStyle name="Normal 11 19 5" xfId="16923"/>
    <cellStyle name="Normal 11 19 6" xfId="16924"/>
    <cellStyle name="Normal 11 19 7" xfId="16925"/>
    <cellStyle name="Normal 11 19 8" xfId="16926"/>
    <cellStyle name="Normal 11 19 9" xfId="16927"/>
    <cellStyle name="Normal 11 2" xfId="16928"/>
    <cellStyle name="Normal 11 2 10" xfId="16929"/>
    <cellStyle name="Normal 11 2 11" xfId="16930"/>
    <cellStyle name="Normal 11 2 12" xfId="16931"/>
    <cellStyle name="Normal 11 2 13" xfId="16932"/>
    <cellStyle name="Normal 11 2 14" xfId="16933"/>
    <cellStyle name="Normal 11 2 15" xfId="16934"/>
    <cellStyle name="Normal 11 2 16" xfId="16935"/>
    <cellStyle name="Normal 11 2 17" xfId="16936"/>
    <cellStyle name="Normal 11 2 18" xfId="16937"/>
    <cellStyle name="Normal 11 2 19" xfId="16938"/>
    <cellStyle name="Normal 11 2 2" xfId="16939"/>
    <cellStyle name="Normal 11 2 2 10" xfId="16940"/>
    <cellStyle name="Normal 11 2 2 11" xfId="16941"/>
    <cellStyle name="Normal 11 2 2 12" xfId="16942"/>
    <cellStyle name="Normal 11 2 2 13" xfId="16943"/>
    <cellStyle name="Normal 11 2 2 14" xfId="16944"/>
    <cellStyle name="Normal 11 2 2 15" xfId="16945"/>
    <cellStyle name="Normal 11 2 2 16" xfId="16946"/>
    <cellStyle name="Normal 11 2 2 17" xfId="16947"/>
    <cellStyle name="Normal 11 2 2 18" xfId="16948"/>
    <cellStyle name="Normal 11 2 2 19" xfId="16949"/>
    <cellStyle name="Normal 11 2 2 2" xfId="16950"/>
    <cellStyle name="Normal 11 2 2 2 2" xfId="16951"/>
    <cellStyle name="Normal 11 2 2 2 2 10" xfId="16952"/>
    <cellStyle name="Normal 11 2 2 2 2 2" xfId="16953"/>
    <cellStyle name="Normal 11 2 2 2 2 2 2" xfId="16954"/>
    <cellStyle name="Normal 11 2 2 2 2 2 2 2" xfId="16955"/>
    <cellStyle name="Normal 11 2 2 2 2 2 2 2 2" xfId="16956"/>
    <cellStyle name="Normal 11 2 2 2 2 2 2 2 3" xfId="16957"/>
    <cellStyle name="Normal 11 2 2 2 2 2 2 2_All DVD" xfId="16958"/>
    <cellStyle name="Normal 11 2 2 2 2 2 2 3" xfId="16959"/>
    <cellStyle name="Normal 11 2 2 2 2 2 2 3 2" xfId="16960"/>
    <cellStyle name="Normal 11 2 2 2 2 2 2 3 3" xfId="16961"/>
    <cellStyle name="Normal 11 2 2 2 2 2 2 3_All DVD" xfId="16962"/>
    <cellStyle name="Normal 11 2 2 2 2 2 2 4" xfId="16963"/>
    <cellStyle name="Normal 11 2 2 2 2 2 2 4 2" xfId="16964"/>
    <cellStyle name="Normal 11 2 2 2 2 2 2 4 3" xfId="16965"/>
    <cellStyle name="Normal 11 2 2 2 2 2 2 4_All DVD" xfId="16966"/>
    <cellStyle name="Normal 11 2 2 2 2 2 2 5" xfId="16967"/>
    <cellStyle name="Normal 11 2 2 2 2 2 2 6" xfId="16968"/>
    <cellStyle name="Normal 11 2 2 2 2 2 2 7" xfId="16969"/>
    <cellStyle name="Normal 11 2 2 2 2 2 2_All DVD" xfId="16970"/>
    <cellStyle name="Normal 11 2 2 2 2 2 3" xfId="16971"/>
    <cellStyle name="Normal 11 2 2 2 2 2 4" xfId="16972"/>
    <cellStyle name="Normal 11 2 2 2 2 2 5" xfId="16973"/>
    <cellStyle name="Normal 11 2 2 2 2 2 6" xfId="16974"/>
    <cellStyle name="Normal 11 2 2 2 2 2 7" xfId="16975"/>
    <cellStyle name="Normal 11 2 2 2 2 2 8" xfId="16976"/>
    <cellStyle name="Normal 11 2 2 2 2 2 9" xfId="16977"/>
    <cellStyle name="Normal 11 2 2 2 2 2_All DVD" xfId="16978"/>
    <cellStyle name="Normal 11 2 2 2 2 3" xfId="16979"/>
    <cellStyle name="Normal 11 2 2 2 2 3 2" xfId="16980"/>
    <cellStyle name="Normal 11 2 2 2 2 3 2 2" xfId="16981"/>
    <cellStyle name="Normal 11 2 2 2 2 3 2 3" xfId="16982"/>
    <cellStyle name="Normal 11 2 2 2 2 3 2_All DVD" xfId="16983"/>
    <cellStyle name="Normal 11 2 2 2 2 3 3" xfId="16984"/>
    <cellStyle name="Normal 11 2 2 2 2 3 3 2" xfId="16985"/>
    <cellStyle name="Normal 11 2 2 2 2 3 3 3" xfId="16986"/>
    <cellStyle name="Normal 11 2 2 2 2 3 3_All DVD" xfId="16987"/>
    <cellStyle name="Normal 11 2 2 2 2 3 4" xfId="16988"/>
    <cellStyle name="Normal 11 2 2 2 2 3 4 2" xfId="16989"/>
    <cellStyle name="Normal 11 2 2 2 2 3 4 3" xfId="16990"/>
    <cellStyle name="Normal 11 2 2 2 2 3 4_All DVD" xfId="16991"/>
    <cellStyle name="Normal 11 2 2 2 2 3 5" xfId="16992"/>
    <cellStyle name="Normal 11 2 2 2 2 3 6" xfId="16993"/>
    <cellStyle name="Normal 11 2 2 2 2 3 7" xfId="16994"/>
    <cellStyle name="Normal 11 2 2 2 2 3_All DVD" xfId="16995"/>
    <cellStyle name="Normal 11 2 2 2 2 4" xfId="16996"/>
    <cellStyle name="Normal 11 2 2 2 2 5" xfId="16997"/>
    <cellStyle name="Normal 11 2 2 2 2 6" xfId="16998"/>
    <cellStyle name="Normal 11 2 2 2 2 7" xfId="16999"/>
    <cellStyle name="Normal 11 2 2 2 2 8" xfId="17000"/>
    <cellStyle name="Normal 11 2 2 2 2 9" xfId="17001"/>
    <cellStyle name="Normal 11 2 2 2 2_All DVD" xfId="17002"/>
    <cellStyle name="Normal 11 2 2 2 3" xfId="17003"/>
    <cellStyle name="Normal 11 2 2 2 3 2" xfId="17004"/>
    <cellStyle name="Normal 11 2 2 2 3 2 2" xfId="17005"/>
    <cellStyle name="Normal 11 2 2 2 3 2 2 2" xfId="17006"/>
    <cellStyle name="Normal 11 2 2 2 3 2 2 3" xfId="17007"/>
    <cellStyle name="Normal 11 2 2 2 3 2 2_All DVD" xfId="17008"/>
    <cellStyle name="Normal 11 2 2 2 3 2 3" xfId="17009"/>
    <cellStyle name="Normal 11 2 2 2 3 2 3 2" xfId="17010"/>
    <cellStyle name="Normal 11 2 2 2 3 2 3 3" xfId="17011"/>
    <cellStyle name="Normal 11 2 2 2 3 2 3_All DVD" xfId="17012"/>
    <cellStyle name="Normal 11 2 2 2 3 2 4" xfId="17013"/>
    <cellStyle name="Normal 11 2 2 2 3 2 4 2" xfId="17014"/>
    <cellStyle name="Normal 11 2 2 2 3 2 4 3" xfId="17015"/>
    <cellStyle name="Normal 11 2 2 2 3 2 4_All DVD" xfId="17016"/>
    <cellStyle name="Normal 11 2 2 2 3 2 5" xfId="17017"/>
    <cellStyle name="Normal 11 2 2 2 3 2 6" xfId="17018"/>
    <cellStyle name="Normal 11 2 2 2 3 2 7" xfId="17019"/>
    <cellStyle name="Normal 11 2 2 2 3 2_All DVD" xfId="17020"/>
    <cellStyle name="Normal 11 2 2 2 3 3" xfId="17021"/>
    <cellStyle name="Normal 11 2 2 2 3 4" xfId="17022"/>
    <cellStyle name="Normal 11 2 2 2 3 5" xfId="17023"/>
    <cellStyle name="Normal 11 2 2 2 3 6" xfId="17024"/>
    <cellStyle name="Normal 11 2 2 2 3 7" xfId="17025"/>
    <cellStyle name="Normal 11 2 2 2 3 8" xfId="17026"/>
    <cellStyle name="Normal 11 2 2 2 3 9" xfId="17027"/>
    <cellStyle name="Normal 11 2 2 2 3_All DVD" xfId="17028"/>
    <cellStyle name="Normal 11 2 2 2 4" xfId="17029"/>
    <cellStyle name="Normal 11 2 2 2 5" xfId="17030"/>
    <cellStyle name="Normal 11 2 2 2_All DVD" xfId="17031"/>
    <cellStyle name="Normal 11 2 2 20" xfId="17032"/>
    <cellStyle name="Normal 11 2 2 21" xfId="17033"/>
    <cellStyle name="Normal 11 2 2 3" xfId="17034"/>
    <cellStyle name="Normal 11 2 2 3 2" xfId="17035"/>
    <cellStyle name="Normal 11 2 2 3 2 2" xfId="17036"/>
    <cellStyle name="Normal 11 2 2 3 2 2 2" xfId="17037"/>
    <cellStyle name="Normal 11 2 2 3 2 2 3" xfId="17038"/>
    <cellStyle name="Normal 11 2 2 3 2 2_All DVD" xfId="17039"/>
    <cellStyle name="Normal 11 2 2 3 2 3" xfId="17040"/>
    <cellStyle name="Normal 11 2 2 3 2 3 2" xfId="17041"/>
    <cellStyle name="Normal 11 2 2 3 2 3 3" xfId="17042"/>
    <cellStyle name="Normal 11 2 2 3 2 3_All DVD" xfId="17043"/>
    <cellStyle name="Normal 11 2 2 3 2 4" xfId="17044"/>
    <cellStyle name="Normal 11 2 2 3 2 4 2" xfId="17045"/>
    <cellStyle name="Normal 11 2 2 3 2 4 3" xfId="17046"/>
    <cellStyle name="Normal 11 2 2 3 2 4_All DVD" xfId="17047"/>
    <cellStyle name="Normal 11 2 2 3 2 5" xfId="17048"/>
    <cellStyle name="Normal 11 2 2 3 2 6" xfId="17049"/>
    <cellStyle name="Normal 11 2 2 3 2 7" xfId="17050"/>
    <cellStyle name="Normal 11 2 2 3 2_All DVD" xfId="17051"/>
    <cellStyle name="Normal 11 2 2 3 3" xfId="17052"/>
    <cellStyle name="Normal 11 2 2 3 4" xfId="17053"/>
    <cellStyle name="Normal 11 2 2 3 5" xfId="17054"/>
    <cellStyle name="Normal 11 2 2 3 6" xfId="17055"/>
    <cellStyle name="Normal 11 2 2 3 7" xfId="17056"/>
    <cellStyle name="Normal 11 2 2 3 8" xfId="17057"/>
    <cellStyle name="Normal 11 2 2 3 9" xfId="17058"/>
    <cellStyle name="Normal 11 2 2 3_All DVD" xfId="17059"/>
    <cellStyle name="Normal 11 2 2 4" xfId="17060"/>
    <cellStyle name="Normal 11 2 2 4 2" xfId="17061"/>
    <cellStyle name="Normal 11 2 2 4 3" xfId="17062"/>
    <cellStyle name="Normal 11 2 2 4 4" xfId="17063"/>
    <cellStyle name="Normal 11 2 2 4_All DVD" xfId="17064"/>
    <cellStyle name="Normal 11 2 2 5" xfId="17065"/>
    <cellStyle name="Normal 11 2 2 5 2" xfId="17066"/>
    <cellStyle name="Normal 11 2 2 5 2 2" xfId="17067"/>
    <cellStyle name="Normal 11 2 2 5 2 3" xfId="17068"/>
    <cellStyle name="Normal 11 2 2 5 2_All DVD" xfId="17069"/>
    <cellStyle name="Normal 11 2 2 5 3" xfId="17070"/>
    <cellStyle name="Normal 11 2 2 5 3 2" xfId="17071"/>
    <cellStyle name="Normal 11 2 2 5 3 3" xfId="17072"/>
    <cellStyle name="Normal 11 2 2 5 3_All DVD" xfId="17073"/>
    <cellStyle name="Normal 11 2 2 5 4" xfId="17074"/>
    <cellStyle name="Normal 11 2 2 5 4 2" xfId="17075"/>
    <cellStyle name="Normal 11 2 2 5 4 3" xfId="17076"/>
    <cellStyle name="Normal 11 2 2 5 4_All DVD" xfId="17077"/>
    <cellStyle name="Normal 11 2 2 5 5" xfId="17078"/>
    <cellStyle name="Normal 11 2 2 5 6" xfId="17079"/>
    <cellStyle name="Normal 11 2 2 5 7" xfId="17080"/>
    <cellStyle name="Normal 11 2 2 5_All DVD" xfId="17081"/>
    <cellStyle name="Normal 11 2 2 6" xfId="17082"/>
    <cellStyle name="Normal 11 2 2 7" xfId="17083"/>
    <cellStyle name="Normal 11 2 2 8" xfId="17084"/>
    <cellStyle name="Normal 11 2 2 9" xfId="17085"/>
    <cellStyle name="Normal 11 2 2_All DVD" xfId="17086"/>
    <cellStyle name="Normal 11 2 20" xfId="17087"/>
    <cellStyle name="Normal 11 2 21" xfId="17088"/>
    <cellStyle name="Normal 11 2 22" xfId="17089"/>
    <cellStyle name="Normal 11 2 23" xfId="17090"/>
    <cellStyle name="Normal 11 2 24" xfId="17091"/>
    <cellStyle name="Normal 11 2 25" xfId="17092"/>
    <cellStyle name="Normal 11 2 26" xfId="17093"/>
    <cellStyle name="Normal 11 2 27" xfId="17094"/>
    <cellStyle name="Normal 11 2 28" xfId="17095"/>
    <cellStyle name="Normal 11 2 3" xfId="17096"/>
    <cellStyle name="Normal 11 2 3 10" xfId="17097"/>
    <cellStyle name="Normal 11 2 3 11" xfId="17098"/>
    <cellStyle name="Normal 11 2 3 12" xfId="17099"/>
    <cellStyle name="Normal 11 2 3 13" xfId="17100"/>
    <cellStyle name="Normal 11 2 3 14" xfId="17101"/>
    <cellStyle name="Normal 11 2 3 15" xfId="17102"/>
    <cellStyle name="Normal 11 2 3 16" xfId="17103"/>
    <cellStyle name="Normal 11 2 3 17" xfId="17104"/>
    <cellStyle name="Normal 11 2 3 18" xfId="17105"/>
    <cellStyle name="Normal 11 2 3 2" xfId="17106"/>
    <cellStyle name="Normal 11 2 3 2 2" xfId="17107"/>
    <cellStyle name="Normal 11 2 3 2 2 2" xfId="17108"/>
    <cellStyle name="Normal 11 2 3 2 2 3" xfId="17109"/>
    <cellStyle name="Normal 11 2 3 2 2_All DVD" xfId="17110"/>
    <cellStyle name="Normal 11 2 3 2 3" xfId="17111"/>
    <cellStyle name="Normal 11 2 3 2 3 2" xfId="17112"/>
    <cellStyle name="Normal 11 2 3 2 3 3" xfId="17113"/>
    <cellStyle name="Normal 11 2 3 2 3_All DVD" xfId="17114"/>
    <cellStyle name="Normal 11 2 3 2 4" xfId="17115"/>
    <cellStyle name="Normal 11 2 3 2 4 2" xfId="17116"/>
    <cellStyle name="Normal 11 2 3 2 4 3" xfId="17117"/>
    <cellStyle name="Normal 11 2 3 2 4_All DVD" xfId="17118"/>
    <cellStyle name="Normal 11 2 3 2 5" xfId="17119"/>
    <cellStyle name="Normal 11 2 3 2 6" xfId="17120"/>
    <cellStyle name="Normal 11 2 3 2 7" xfId="17121"/>
    <cellStyle name="Normal 11 2 3 2_All DVD" xfId="17122"/>
    <cellStyle name="Normal 11 2 3 3" xfId="17123"/>
    <cellStyle name="Normal 11 2 3 4" xfId="17124"/>
    <cellStyle name="Normal 11 2 3 5" xfId="17125"/>
    <cellStyle name="Normal 11 2 3 6" xfId="17126"/>
    <cellStyle name="Normal 11 2 3 7" xfId="17127"/>
    <cellStyle name="Normal 11 2 3 8" xfId="17128"/>
    <cellStyle name="Normal 11 2 3 9" xfId="17129"/>
    <cellStyle name="Normal 11 2 3_All DVD" xfId="17130"/>
    <cellStyle name="Normal 11 2 4" xfId="17131"/>
    <cellStyle name="Normal 11 2 4 2" xfId="17132"/>
    <cellStyle name="Normal 11 2 4 2 2" xfId="17133"/>
    <cellStyle name="Normal 11 2 4 2 2 2" xfId="17134"/>
    <cellStyle name="Normal 11 2 4 2 2 3" xfId="17135"/>
    <cellStyle name="Normal 11 2 4 2 2_All DVD" xfId="17136"/>
    <cellStyle name="Normal 11 2 4 2 3" xfId="17137"/>
    <cellStyle name="Normal 11 2 4 2 3 2" xfId="17138"/>
    <cellStyle name="Normal 11 2 4 2 3 3" xfId="17139"/>
    <cellStyle name="Normal 11 2 4 2 3_All DVD" xfId="17140"/>
    <cellStyle name="Normal 11 2 4 2 4" xfId="17141"/>
    <cellStyle name="Normal 11 2 4 2 4 2" xfId="17142"/>
    <cellStyle name="Normal 11 2 4 2 4 3" xfId="17143"/>
    <cellStyle name="Normal 11 2 4 2 4_All DVD" xfId="17144"/>
    <cellStyle name="Normal 11 2 4 2 5" xfId="17145"/>
    <cellStyle name="Normal 11 2 4 2 6" xfId="17146"/>
    <cellStyle name="Normal 11 2 4 2 7" xfId="17147"/>
    <cellStyle name="Normal 11 2 4 2_All DVD" xfId="17148"/>
    <cellStyle name="Normal 11 2 4 3" xfId="17149"/>
    <cellStyle name="Normal 11 2 4 4" xfId="17150"/>
    <cellStyle name="Normal 11 2 4 5" xfId="17151"/>
    <cellStyle name="Normal 11 2 4 6" xfId="17152"/>
    <cellStyle name="Normal 11 2 4 7" xfId="17153"/>
    <cellStyle name="Normal 11 2 4 8" xfId="17154"/>
    <cellStyle name="Normal 11 2 4 9" xfId="17155"/>
    <cellStyle name="Normal 11 2 4_All DVD" xfId="17156"/>
    <cellStyle name="Normal 11 2 5" xfId="17157"/>
    <cellStyle name="Normal 11 2 5 10" xfId="17158"/>
    <cellStyle name="Normal 11 2 5 11" xfId="17159"/>
    <cellStyle name="Normal 11 2 5 2" xfId="17160"/>
    <cellStyle name="Normal 11 2 5 2 2" xfId="17161"/>
    <cellStyle name="Normal 11 2 5 2 3" xfId="17162"/>
    <cellStyle name="Normal 11 2 5 2 4" xfId="17163"/>
    <cellStyle name="Normal 11 2 5 2_All DVD" xfId="17164"/>
    <cellStyle name="Normal 11 2 5 3" xfId="17165"/>
    <cellStyle name="Normal 11 2 5 4" xfId="17166"/>
    <cellStyle name="Normal 11 2 5 4 2" xfId="17167"/>
    <cellStyle name="Normal 11 2 5 4 2 2" xfId="17168"/>
    <cellStyle name="Normal 11 2 5 4 2 3" xfId="17169"/>
    <cellStyle name="Normal 11 2 5 4 2_All DVD" xfId="17170"/>
    <cellStyle name="Normal 11 2 5 4 3" xfId="17171"/>
    <cellStyle name="Normal 11 2 5 4 3 2" xfId="17172"/>
    <cellStyle name="Normal 11 2 5 4 3 3" xfId="17173"/>
    <cellStyle name="Normal 11 2 5 4 3_All DVD" xfId="17174"/>
    <cellStyle name="Normal 11 2 5 4 4" xfId="17175"/>
    <cellStyle name="Normal 11 2 5 4 4 2" xfId="17176"/>
    <cellStyle name="Normal 11 2 5 4 4 3" xfId="17177"/>
    <cellStyle name="Normal 11 2 5 4 4_All DVD" xfId="17178"/>
    <cellStyle name="Normal 11 2 5 4 5" xfId="17179"/>
    <cellStyle name="Normal 11 2 5 4 6" xfId="17180"/>
    <cellStyle name="Normal 11 2 5 4 7" xfId="17181"/>
    <cellStyle name="Normal 11 2 5 4_All DVD" xfId="17182"/>
    <cellStyle name="Normal 11 2 5 5" xfId="17183"/>
    <cellStyle name="Normal 11 2 5 6" xfId="17184"/>
    <cellStyle name="Normal 11 2 5 7" xfId="17185"/>
    <cellStyle name="Normal 11 2 5 8" xfId="17186"/>
    <cellStyle name="Normal 11 2 5 9" xfId="17187"/>
    <cellStyle name="Normal 11 2 5_All DVD" xfId="17188"/>
    <cellStyle name="Normal 11 2 6" xfId="17189"/>
    <cellStyle name="Normal 11 2 6 10" xfId="17190"/>
    <cellStyle name="Normal 11 2 6 2" xfId="17191"/>
    <cellStyle name="Normal 11 2 6 2 2" xfId="17192"/>
    <cellStyle name="Normal 11 2 6 2 2 2" xfId="17193"/>
    <cellStyle name="Normal 11 2 6 2 2 2 2" xfId="17194"/>
    <cellStyle name="Normal 11 2 6 2 2 2 3" xfId="17195"/>
    <cellStyle name="Normal 11 2 6 2 2 2_All DVD" xfId="17196"/>
    <cellStyle name="Normal 11 2 6 2 2 3" xfId="17197"/>
    <cellStyle name="Normal 11 2 6 2 2 3 2" xfId="17198"/>
    <cellStyle name="Normal 11 2 6 2 2 3 3" xfId="17199"/>
    <cellStyle name="Normal 11 2 6 2 2 3_All DVD" xfId="17200"/>
    <cellStyle name="Normal 11 2 6 2 2 4" xfId="17201"/>
    <cellStyle name="Normal 11 2 6 2 2 4 2" xfId="17202"/>
    <cellStyle name="Normal 11 2 6 2 2 4 3" xfId="17203"/>
    <cellStyle name="Normal 11 2 6 2 2 4_All DVD" xfId="17204"/>
    <cellStyle name="Normal 11 2 6 2 2 5" xfId="17205"/>
    <cellStyle name="Normal 11 2 6 2 2 6" xfId="17206"/>
    <cellStyle name="Normal 11 2 6 2 2 7" xfId="17207"/>
    <cellStyle name="Normal 11 2 6 2 2_All DVD" xfId="17208"/>
    <cellStyle name="Normal 11 2 6 2 3" xfId="17209"/>
    <cellStyle name="Normal 11 2 6 2 4" xfId="17210"/>
    <cellStyle name="Normal 11 2 6 2 5" xfId="17211"/>
    <cellStyle name="Normal 11 2 6 2 6" xfId="17212"/>
    <cellStyle name="Normal 11 2 6 2 7" xfId="17213"/>
    <cellStyle name="Normal 11 2 6 2 8" xfId="17214"/>
    <cellStyle name="Normal 11 2 6 2 9" xfId="17215"/>
    <cellStyle name="Normal 11 2 6 2_All DVD" xfId="17216"/>
    <cellStyle name="Normal 11 2 6 3" xfId="17217"/>
    <cellStyle name="Normal 11 2 6 3 2" xfId="17218"/>
    <cellStyle name="Normal 11 2 6 3 2 2" xfId="17219"/>
    <cellStyle name="Normal 11 2 6 3 2 3" xfId="17220"/>
    <cellStyle name="Normal 11 2 6 3 2_All DVD" xfId="17221"/>
    <cellStyle name="Normal 11 2 6 3 3" xfId="17222"/>
    <cellStyle name="Normal 11 2 6 3 3 2" xfId="17223"/>
    <cellStyle name="Normal 11 2 6 3 3 3" xfId="17224"/>
    <cellStyle name="Normal 11 2 6 3 3_All DVD" xfId="17225"/>
    <cellStyle name="Normal 11 2 6 3 4" xfId="17226"/>
    <cellStyle name="Normal 11 2 6 3 4 2" xfId="17227"/>
    <cellStyle name="Normal 11 2 6 3 4 3" xfId="17228"/>
    <cellStyle name="Normal 11 2 6 3 4_All DVD" xfId="17229"/>
    <cellStyle name="Normal 11 2 6 3 5" xfId="17230"/>
    <cellStyle name="Normal 11 2 6 3 6" xfId="17231"/>
    <cellStyle name="Normal 11 2 6 3 7" xfId="17232"/>
    <cellStyle name="Normal 11 2 6 3_All DVD" xfId="17233"/>
    <cellStyle name="Normal 11 2 6 4" xfId="17234"/>
    <cellStyle name="Normal 11 2 6 5" xfId="17235"/>
    <cellStyle name="Normal 11 2 6 6" xfId="17236"/>
    <cellStyle name="Normal 11 2 6 7" xfId="17237"/>
    <cellStyle name="Normal 11 2 6 8" xfId="17238"/>
    <cellStyle name="Normal 11 2 6 9" xfId="17239"/>
    <cellStyle name="Normal 11 2 6_All DVD" xfId="17240"/>
    <cellStyle name="Normal 11 2 7" xfId="17241"/>
    <cellStyle name="Normal 11 2 8" xfId="17242"/>
    <cellStyle name="Normal 11 2 9" xfId="17243"/>
    <cellStyle name="Normal 11 2_All DVD" xfId="17244"/>
    <cellStyle name="Normal 11 20" xfId="17245"/>
    <cellStyle name="Normal 11 20 10" xfId="17246"/>
    <cellStyle name="Normal 11 20 11" xfId="17247"/>
    <cellStyle name="Normal 11 20 2" xfId="17248"/>
    <cellStyle name="Normal 11 20 3" xfId="17249"/>
    <cellStyle name="Normal 11 20 4" xfId="17250"/>
    <cellStyle name="Normal 11 20 5" xfId="17251"/>
    <cellStyle name="Normal 11 20 6" xfId="17252"/>
    <cellStyle name="Normal 11 20 7" xfId="17253"/>
    <cellStyle name="Normal 11 20 8" xfId="17254"/>
    <cellStyle name="Normal 11 20 9" xfId="17255"/>
    <cellStyle name="Normal 11 21" xfId="17256"/>
    <cellStyle name="Normal 11 21 10" xfId="17257"/>
    <cellStyle name="Normal 11 21 11" xfId="17258"/>
    <cellStyle name="Normal 11 21 2" xfId="17259"/>
    <cellStyle name="Normal 11 21 3" xfId="17260"/>
    <cellStyle name="Normal 11 21 4" xfId="17261"/>
    <cellStyle name="Normal 11 21 5" xfId="17262"/>
    <cellStyle name="Normal 11 21 6" xfId="17263"/>
    <cellStyle name="Normal 11 21 7" xfId="17264"/>
    <cellStyle name="Normal 11 21 8" xfId="17265"/>
    <cellStyle name="Normal 11 21 9" xfId="17266"/>
    <cellStyle name="Normal 11 22" xfId="17267"/>
    <cellStyle name="Normal 11 22 10" xfId="17268"/>
    <cellStyle name="Normal 11 22 11" xfId="17269"/>
    <cellStyle name="Normal 11 22 2" xfId="17270"/>
    <cellStyle name="Normal 11 22 3" xfId="17271"/>
    <cellStyle name="Normal 11 22 4" xfId="17272"/>
    <cellStyle name="Normal 11 22 5" xfId="17273"/>
    <cellStyle name="Normal 11 22 6" xfId="17274"/>
    <cellStyle name="Normal 11 22 7" xfId="17275"/>
    <cellStyle name="Normal 11 22 8" xfId="17276"/>
    <cellStyle name="Normal 11 22 9" xfId="17277"/>
    <cellStyle name="Normal 11 23" xfId="17278"/>
    <cellStyle name="Normal 11 23 10" xfId="17279"/>
    <cellStyle name="Normal 11 23 11" xfId="17280"/>
    <cellStyle name="Normal 11 23 2" xfId="17281"/>
    <cellStyle name="Normal 11 23 3" xfId="17282"/>
    <cellStyle name="Normal 11 23 4" xfId="17283"/>
    <cellStyle name="Normal 11 23 5" xfId="17284"/>
    <cellStyle name="Normal 11 23 6" xfId="17285"/>
    <cellStyle name="Normal 11 23 7" xfId="17286"/>
    <cellStyle name="Normal 11 23 8" xfId="17287"/>
    <cellStyle name="Normal 11 23 9" xfId="17288"/>
    <cellStyle name="Normal 11 24" xfId="17289"/>
    <cellStyle name="Normal 11 24 10" xfId="17290"/>
    <cellStyle name="Normal 11 24 11" xfId="17291"/>
    <cellStyle name="Normal 11 24 2" xfId="17292"/>
    <cellStyle name="Normal 11 24 3" xfId="17293"/>
    <cellStyle name="Normal 11 24 4" xfId="17294"/>
    <cellStyle name="Normal 11 24 5" xfId="17295"/>
    <cellStyle name="Normal 11 24 6" xfId="17296"/>
    <cellStyle name="Normal 11 24 7" xfId="17297"/>
    <cellStyle name="Normal 11 24 8" xfId="17298"/>
    <cellStyle name="Normal 11 24 9" xfId="17299"/>
    <cellStyle name="Normal 11 25" xfId="17300"/>
    <cellStyle name="Normal 11 25 10" xfId="17301"/>
    <cellStyle name="Normal 11 25 11" xfId="17302"/>
    <cellStyle name="Normal 11 25 2" xfId="17303"/>
    <cellStyle name="Normal 11 25 3" xfId="17304"/>
    <cellStyle name="Normal 11 25 4" xfId="17305"/>
    <cellStyle name="Normal 11 25 5" xfId="17306"/>
    <cellStyle name="Normal 11 25 6" xfId="17307"/>
    <cellStyle name="Normal 11 25 7" xfId="17308"/>
    <cellStyle name="Normal 11 25 8" xfId="17309"/>
    <cellStyle name="Normal 11 25 9" xfId="17310"/>
    <cellStyle name="Normal 11 26" xfId="17311"/>
    <cellStyle name="Normal 11 27" xfId="17312"/>
    <cellStyle name="Normal 11 28" xfId="17313"/>
    <cellStyle name="Normal 11 29" xfId="17314"/>
    <cellStyle name="Normal 11 3" xfId="17315"/>
    <cellStyle name="Normal 11 3 10" xfId="17316"/>
    <cellStyle name="Normal 11 3 11" xfId="17317"/>
    <cellStyle name="Normal 11 3 12" xfId="17318"/>
    <cellStyle name="Normal 11 3 13" xfId="17319"/>
    <cellStyle name="Normal 11 3 14" xfId="17320"/>
    <cellStyle name="Normal 11 3 15" xfId="17321"/>
    <cellStyle name="Normal 11 3 16" xfId="17322"/>
    <cellStyle name="Normal 11 3 17" xfId="17323"/>
    <cellStyle name="Normal 11 3 18" xfId="17324"/>
    <cellStyle name="Normal 11 3 2" xfId="17325"/>
    <cellStyle name="Normal 11 3 2 10" xfId="17326"/>
    <cellStyle name="Normal 11 3 2 11" xfId="17327"/>
    <cellStyle name="Normal 11 3 2 12" xfId="17328"/>
    <cellStyle name="Normal 11 3 2 13" xfId="17329"/>
    <cellStyle name="Normal 11 3 2 14" xfId="17330"/>
    <cellStyle name="Normal 11 3 2 15" xfId="17331"/>
    <cellStyle name="Normal 11 3 2 16" xfId="17332"/>
    <cellStyle name="Normal 11 3 2 17" xfId="17333"/>
    <cellStyle name="Normal 11 3 2 18" xfId="17334"/>
    <cellStyle name="Normal 11 3 2 19" xfId="17335"/>
    <cellStyle name="Normal 11 3 2 2" xfId="17336"/>
    <cellStyle name="Normal 11 3 2 2 2" xfId="17337"/>
    <cellStyle name="Normal 11 3 2 2 2 10" xfId="17338"/>
    <cellStyle name="Normal 11 3 2 2 2 2" xfId="17339"/>
    <cellStyle name="Normal 11 3 2 2 2 2 2" xfId="17340"/>
    <cellStyle name="Normal 11 3 2 2 2 2 2 2" xfId="17341"/>
    <cellStyle name="Normal 11 3 2 2 2 2 2 2 2" xfId="17342"/>
    <cellStyle name="Normal 11 3 2 2 2 2 2 2 3" xfId="17343"/>
    <cellStyle name="Normal 11 3 2 2 2 2 2 2_All DVD" xfId="17344"/>
    <cellStyle name="Normal 11 3 2 2 2 2 2 3" xfId="17345"/>
    <cellStyle name="Normal 11 3 2 2 2 2 2 3 2" xfId="17346"/>
    <cellStyle name="Normal 11 3 2 2 2 2 2 3 3" xfId="17347"/>
    <cellStyle name="Normal 11 3 2 2 2 2 2 3_All DVD" xfId="17348"/>
    <cellStyle name="Normal 11 3 2 2 2 2 2 4" xfId="17349"/>
    <cellStyle name="Normal 11 3 2 2 2 2 2 4 2" xfId="17350"/>
    <cellStyle name="Normal 11 3 2 2 2 2 2 4 3" xfId="17351"/>
    <cellStyle name="Normal 11 3 2 2 2 2 2 4_All DVD" xfId="17352"/>
    <cellStyle name="Normal 11 3 2 2 2 2 2 5" xfId="17353"/>
    <cellStyle name="Normal 11 3 2 2 2 2 2 6" xfId="17354"/>
    <cellStyle name="Normal 11 3 2 2 2 2 2 7" xfId="17355"/>
    <cellStyle name="Normal 11 3 2 2 2 2 2_All DVD" xfId="17356"/>
    <cellStyle name="Normal 11 3 2 2 2 2 3" xfId="17357"/>
    <cellStyle name="Normal 11 3 2 2 2 2 4" xfId="17358"/>
    <cellStyle name="Normal 11 3 2 2 2 2 5" xfId="17359"/>
    <cellStyle name="Normal 11 3 2 2 2 2 6" xfId="17360"/>
    <cellStyle name="Normal 11 3 2 2 2 2 7" xfId="17361"/>
    <cellStyle name="Normal 11 3 2 2 2 2 8" xfId="17362"/>
    <cellStyle name="Normal 11 3 2 2 2 2 9" xfId="17363"/>
    <cellStyle name="Normal 11 3 2 2 2 2_All DVD" xfId="17364"/>
    <cellStyle name="Normal 11 3 2 2 2 3" xfId="17365"/>
    <cellStyle name="Normal 11 3 2 2 2 3 2" xfId="17366"/>
    <cellStyle name="Normal 11 3 2 2 2 3 2 2" xfId="17367"/>
    <cellStyle name="Normal 11 3 2 2 2 3 2 3" xfId="17368"/>
    <cellStyle name="Normal 11 3 2 2 2 3 2_All DVD" xfId="17369"/>
    <cellStyle name="Normal 11 3 2 2 2 3 3" xfId="17370"/>
    <cellStyle name="Normal 11 3 2 2 2 3 3 2" xfId="17371"/>
    <cellStyle name="Normal 11 3 2 2 2 3 3 3" xfId="17372"/>
    <cellStyle name="Normal 11 3 2 2 2 3 3_All DVD" xfId="17373"/>
    <cellStyle name="Normal 11 3 2 2 2 3 4" xfId="17374"/>
    <cellStyle name="Normal 11 3 2 2 2 3 4 2" xfId="17375"/>
    <cellStyle name="Normal 11 3 2 2 2 3 4 3" xfId="17376"/>
    <cellStyle name="Normal 11 3 2 2 2 3 4_All DVD" xfId="17377"/>
    <cellStyle name="Normal 11 3 2 2 2 3 5" xfId="17378"/>
    <cellStyle name="Normal 11 3 2 2 2 3 6" xfId="17379"/>
    <cellStyle name="Normal 11 3 2 2 2 3 7" xfId="17380"/>
    <cellStyle name="Normal 11 3 2 2 2 3_All DVD" xfId="17381"/>
    <cellStyle name="Normal 11 3 2 2 2 4" xfId="17382"/>
    <cellStyle name="Normal 11 3 2 2 2 5" xfId="17383"/>
    <cellStyle name="Normal 11 3 2 2 2 6" xfId="17384"/>
    <cellStyle name="Normal 11 3 2 2 2 7" xfId="17385"/>
    <cellStyle name="Normal 11 3 2 2 2 8" xfId="17386"/>
    <cellStyle name="Normal 11 3 2 2 2 9" xfId="17387"/>
    <cellStyle name="Normal 11 3 2 2 2_All DVD" xfId="17388"/>
    <cellStyle name="Normal 11 3 2 2 3" xfId="17389"/>
    <cellStyle name="Normal 11 3 2 2 3 2" xfId="17390"/>
    <cellStyle name="Normal 11 3 2 2 3 2 2" xfId="17391"/>
    <cellStyle name="Normal 11 3 2 2 3 2 2 2" xfId="17392"/>
    <cellStyle name="Normal 11 3 2 2 3 2 2 3" xfId="17393"/>
    <cellStyle name="Normal 11 3 2 2 3 2 2_All DVD" xfId="17394"/>
    <cellStyle name="Normal 11 3 2 2 3 2 3" xfId="17395"/>
    <cellStyle name="Normal 11 3 2 2 3 2 3 2" xfId="17396"/>
    <cellStyle name="Normal 11 3 2 2 3 2 3 3" xfId="17397"/>
    <cellStyle name="Normal 11 3 2 2 3 2 3_All DVD" xfId="17398"/>
    <cellStyle name="Normal 11 3 2 2 3 2 4" xfId="17399"/>
    <cellStyle name="Normal 11 3 2 2 3 2 4 2" xfId="17400"/>
    <cellStyle name="Normal 11 3 2 2 3 2 4 3" xfId="17401"/>
    <cellStyle name="Normal 11 3 2 2 3 2 4_All DVD" xfId="17402"/>
    <cellStyle name="Normal 11 3 2 2 3 2 5" xfId="17403"/>
    <cellStyle name="Normal 11 3 2 2 3 2 6" xfId="17404"/>
    <cellStyle name="Normal 11 3 2 2 3 2 7" xfId="17405"/>
    <cellStyle name="Normal 11 3 2 2 3 2_All DVD" xfId="17406"/>
    <cellStyle name="Normal 11 3 2 2 3 3" xfId="17407"/>
    <cellStyle name="Normal 11 3 2 2 3 4" xfId="17408"/>
    <cellStyle name="Normal 11 3 2 2 3 5" xfId="17409"/>
    <cellStyle name="Normal 11 3 2 2 3 6" xfId="17410"/>
    <cellStyle name="Normal 11 3 2 2 3 7" xfId="17411"/>
    <cellStyle name="Normal 11 3 2 2 3 8" xfId="17412"/>
    <cellStyle name="Normal 11 3 2 2 3 9" xfId="17413"/>
    <cellStyle name="Normal 11 3 2 2 3_All DVD" xfId="17414"/>
    <cellStyle name="Normal 11 3 2 2 4" xfId="17415"/>
    <cellStyle name="Normal 11 3 2 2 5" xfId="17416"/>
    <cellStyle name="Normal 11 3 2 2_All DVD" xfId="17417"/>
    <cellStyle name="Normal 11 3 2 20" xfId="17418"/>
    <cellStyle name="Normal 11 3 2 21" xfId="17419"/>
    <cellStyle name="Normal 11 3 2 3" xfId="17420"/>
    <cellStyle name="Normal 11 3 2 3 2" xfId="17421"/>
    <cellStyle name="Normal 11 3 2 3 2 2" xfId="17422"/>
    <cellStyle name="Normal 11 3 2 3 2 2 2" xfId="17423"/>
    <cellStyle name="Normal 11 3 2 3 2 2 3" xfId="17424"/>
    <cellStyle name="Normal 11 3 2 3 2 2_All DVD" xfId="17425"/>
    <cellStyle name="Normal 11 3 2 3 2 3" xfId="17426"/>
    <cellStyle name="Normal 11 3 2 3 2 3 2" xfId="17427"/>
    <cellStyle name="Normal 11 3 2 3 2 3 3" xfId="17428"/>
    <cellStyle name="Normal 11 3 2 3 2 3_All DVD" xfId="17429"/>
    <cellStyle name="Normal 11 3 2 3 2 4" xfId="17430"/>
    <cellStyle name="Normal 11 3 2 3 2 4 2" xfId="17431"/>
    <cellStyle name="Normal 11 3 2 3 2 4 3" xfId="17432"/>
    <cellStyle name="Normal 11 3 2 3 2 4_All DVD" xfId="17433"/>
    <cellStyle name="Normal 11 3 2 3 2 5" xfId="17434"/>
    <cellStyle name="Normal 11 3 2 3 2 6" xfId="17435"/>
    <cellStyle name="Normal 11 3 2 3 2 7" xfId="17436"/>
    <cellStyle name="Normal 11 3 2 3 2_All DVD" xfId="17437"/>
    <cellStyle name="Normal 11 3 2 3 3" xfId="17438"/>
    <cellStyle name="Normal 11 3 2 3 4" xfId="17439"/>
    <cellStyle name="Normal 11 3 2 3 5" xfId="17440"/>
    <cellStyle name="Normal 11 3 2 3 6" xfId="17441"/>
    <cellStyle name="Normal 11 3 2 3 7" xfId="17442"/>
    <cellStyle name="Normal 11 3 2 3 8" xfId="17443"/>
    <cellStyle name="Normal 11 3 2 3 9" xfId="17444"/>
    <cellStyle name="Normal 11 3 2 3_All DVD" xfId="17445"/>
    <cellStyle name="Normal 11 3 2 4" xfId="17446"/>
    <cellStyle name="Normal 11 3 2 4 2" xfId="17447"/>
    <cellStyle name="Normal 11 3 2 4 3" xfId="17448"/>
    <cellStyle name="Normal 11 3 2 4 4" xfId="17449"/>
    <cellStyle name="Normal 11 3 2 4_All DVD" xfId="17450"/>
    <cellStyle name="Normal 11 3 2 5" xfId="17451"/>
    <cellStyle name="Normal 11 3 2 5 2" xfId="17452"/>
    <cellStyle name="Normal 11 3 2 5 2 2" xfId="17453"/>
    <cellStyle name="Normal 11 3 2 5 2 3" xfId="17454"/>
    <cellStyle name="Normal 11 3 2 5 2_All DVD" xfId="17455"/>
    <cellStyle name="Normal 11 3 2 5 3" xfId="17456"/>
    <cellStyle name="Normal 11 3 2 5 3 2" xfId="17457"/>
    <cellStyle name="Normal 11 3 2 5 3 3" xfId="17458"/>
    <cellStyle name="Normal 11 3 2 5 3_All DVD" xfId="17459"/>
    <cellStyle name="Normal 11 3 2 5 4" xfId="17460"/>
    <cellStyle name="Normal 11 3 2 5 4 2" xfId="17461"/>
    <cellStyle name="Normal 11 3 2 5 4 3" xfId="17462"/>
    <cellStyle name="Normal 11 3 2 5 4_All DVD" xfId="17463"/>
    <cellStyle name="Normal 11 3 2 5 5" xfId="17464"/>
    <cellStyle name="Normal 11 3 2 5 6" xfId="17465"/>
    <cellStyle name="Normal 11 3 2 5 7" xfId="17466"/>
    <cellStyle name="Normal 11 3 2 5_All DVD" xfId="17467"/>
    <cellStyle name="Normal 11 3 2 6" xfId="17468"/>
    <cellStyle name="Normal 11 3 2 7" xfId="17469"/>
    <cellStyle name="Normal 11 3 2 8" xfId="17470"/>
    <cellStyle name="Normal 11 3 2 9" xfId="17471"/>
    <cellStyle name="Normal 11 3 2_All DVD" xfId="17472"/>
    <cellStyle name="Normal 11 3 3" xfId="17473"/>
    <cellStyle name="Normal 11 3 3 10" xfId="17474"/>
    <cellStyle name="Normal 11 3 3 11" xfId="17475"/>
    <cellStyle name="Normal 11 3 3 12" xfId="17476"/>
    <cellStyle name="Normal 11 3 3 13" xfId="17477"/>
    <cellStyle name="Normal 11 3 3 14" xfId="17478"/>
    <cellStyle name="Normal 11 3 3 15" xfId="17479"/>
    <cellStyle name="Normal 11 3 3 16" xfId="17480"/>
    <cellStyle name="Normal 11 3 3 17" xfId="17481"/>
    <cellStyle name="Normal 11 3 3 18" xfId="17482"/>
    <cellStyle name="Normal 11 3 3 2" xfId="17483"/>
    <cellStyle name="Normal 11 3 3 2 2" xfId="17484"/>
    <cellStyle name="Normal 11 3 3 2 2 2" xfId="17485"/>
    <cellStyle name="Normal 11 3 3 2 2 3" xfId="17486"/>
    <cellStyle name="Normal 11 3 3 2 2_All DVD" xfId="17487"/>
    <cellStyle name="Normal 11 3 3 2 3" xfId="17488"/>
    <cellStyle name="Normal 11 3 3 2 3 2" xfId="17489"/>
    <cellStyle name="Normal 11 3 3 2 3 3" xfId="17490"/>
    <cellStyle name="Normal 11 3 3 2 3_All DVD" xfId="17491"/>
    <cellStyle name="Normal 11 3 3 2 4" xfId="17492"/>
    <cellStyle name="Normal 11 3 3 2 4 2" xfId="17493"/>
    <cellStyle name="Normal 11 3 3 2 4 3" xfId="17494"/>
    <cellStyle name="Normal 11 3 3 2 4_All DVD" xfId="17495"/>
    <cellStyle name="Normal 11 3 3 2 5" xfId="17496"/>
    <cellStyle name="Normal 11 3 3 2 6" xfId="17497"/>
    <cellStyle name="Normal 11 3 3 2 7" xfId="17498"/>
    <cellStyle name="Normal 11 3 3 2_All DVD" xfId="17499"/>
    <cellStyle name="Normal 11 3 3 3" xfId="17500"/>
    <cellStyle name="Normal 11 3 3 4" xfId="17501"/>
    <cellStyle name="Normal 11 3 3 5" xfId="17502"/>
    <cellStyle name="Normal 11 3 3 6" xfId="17503"/>
    <cellStyle name="Normal 11 3 3 7" xfId="17504"/>
    <cellStyle name="Normal 11 3 3 8" xfId="17505"/>
    <cellStyle name="Normal 11 3 3 9" xfId="17506"/>
    <cellStyle name="Normal 11 3 3_All DVD" xfId="17507"/>
    <cellStyle name="Normal 11 3 4" xfId="17508"/>
    <cellStyle name="Normal 11 3 4 2" xfId="17509"/>
    <cellStyle name="Normal 11 3 4 2 2" xfId="17510"/>
    <cellStyle name="Normal 11 3 4 2 2 2" xfId="17511"/>
    <cellStyle name="Normal 11 3 4 2 2 3" xfId="17512"/>
    <cellStyle name="Normal 11 3 4 2 2_All DVD" xfId="17513"/>
    <cellStyle name="Normal 11 3 4 2 3" xfId="17514"/>
    <cellStyle name="Normal 11 3 4 2 3 2" xfId="17515"/>
    <cellStyle name="Normal 11 3 4 2 3 3" xfId="17516"/>
    <cellStyle name="Normal 11 3 4 2 3_All DVD" xfId="17517"/>
    <cellStyle name="Normal 11 3 4 2 4" xfId="17518"/>
    <cellStyle name="Normal 11 3 4 2 4 2" xfId="17519"/>
    <cellStyle name="Normal 11 3 4 2 4 3" xfId="17520"/>
    <cellStyle name="Normal 11 3 4 2 4_All DVD" xfId="17521"/>
    <cellStyle name="Normal 11 3 4 2 5" xfId="17522"/>
    <cellStyle name="Normal 11 3 4 2 6" xfId="17523"/>
    <cellStyle name="Normal 11 3 4 2 7" xfId="17524"/>
    <cellStyle name="Normal 11 3 4 2_All DVD" xfId="17525"/>
    <cellStyle name="Normal 11 3 4 3" xfId="17526"/>
    <cellStyle name="Normal 11 3 4 4" xfId="17527"/>
    <cellStyle name="Normal 11 3 4 5" xfId="17528"/>
    <cellStyle name="Normal 11 3 4 6" xfId="17529"/>
    <cellStyle name="Normal 11 3 4 7" xfId="17530"/>
    <cellStyle name="Normal 11 3 4 8" xfId="17531"/>
    <cellStyle name="Normal 11 3 4 9" xfId="17532"/>
    <cellStyle name="Normal 11 3 4_All DVD" xfId="17533"/>
    <cellStyle name="Normal 11 3 5" xfId="17534"/>
    <cellStyle name="Normal 11 3 5 10" xfId="17535"/>
    <cellStyle name="Normal 11 3 5 11" xfId="17536"/>
    <cellStyle name="Normal 11 3 5 2" xfId="17537"/>
    <cellStyle name="Normal 11 3 5 2 2" xfId="17538"/>
    <cellStyle name="Normal 11 3 5 2 3" xfId="17539"/>
    <cellStyle name="Normal 11 3 5 2 4" xfId="17540"/>
    <cellStyle name="Normal 11 3 5 2_All DVD" xfId="17541"/>
    <cellStyle name="Normal 11 3 5 3" xfId="17542"/>
    <cellStyle name="Normal 11 3 5 4" xfId="17543"/>
    <cellStyle name="Normal 11 3 5 4 2" xfId="17544"/>
    <cellStyle name="Normal 11 3 5 4 2 2" xfId="17545"/>
    <cellStyle name="Normal 11 3 5 4 2 3" xfId="17546"/>
    <cellStyle name="Normal 11 3 5 4 2_All DVD" xfId="17547"/>
    <cellStyle name="Normal 11 3 5 4 3" xfId="17548"/>
    <cellStyle name="Normal 11 3 5 4 3 2" xfId="17549"/>
    <cellStyle name="Normal 11 3 5 4 3 3" xfId="17550"/>
    <cellStyle name="Normal 11 3 5 4 3_All DVD" xfId="17551"/>
    <cellStyle name="Normal 11 3 5 4 4" xfId="17552"/>
    <cellStyle name="Normal 11 3 5 4 4 2" xfId="17553"/>
    <cellStyle name="Normal 11 3 5 4 4 3" xfId="17554"/>
    <cellStyle name="Normal 11 3 5 4 4_All DVD" xfId="17555"/>
    <cellStyle name="Normal 11 3 5 4 5" xfId="17556"/>
    <cellStyle name="Normal 11 3 5 4 6" xfId="17557"/>
    <cellStyle name="Normal 11 3 5 4 7" xfId="17558"/>
    <cellStyle name="Normal 11 3 5 4_All DVD" xfId="17559"/>
    <cellStyle name="Normal 11 3 5 5" xfId="17560"/>
    <cellStyle name="Normal 11 3 5 6" xfId="17561"/>
    <cellStyle name="Normal 11 3 5 7" xfId="17562"/>
    <cellStyle name="Normal 11 3 5 8" xfId="17563"/>
    <cellStyle name="Normal 11 3 5 9" xfId="17564"/>
    <cellStyle name="Normal 11 3 5_All DVD" xfId="17565"/>
    <cellStyle name="Normal 11 3 6" xfId="17566"/>
    <cellStyle name="Normal 11 3 6 10" xfId="17567"/>
    <cellStyle name="Normal 11 3 6 2" xfId="17568"/>
    <cellStyle name="Normal 11 3 6 2 2" xfId="17569"/>
    <cellStyle name="Normal 11 3 6 2 2 2" xfId="17570"/>
    <cellStyle name="Normal 11 3 6 2 2 2 2" xfId="17571"/>
    <cellStyle name="Normal 11 3 6 2 2 2 3" xfId="17572"/>
    <cellStyle name="Normal 11 3 6 2 2 2_All DVD" xfId="17573"/>
    <cellStyle name="Normal 11 3 6 2 2 3" xfId="17574"/>
    <cellStyle name="Normal 11 3 6 2 2 3 2" xfId="17575"/>
    <cellStyle name="Normal 11 3 6 2 2 3 3" xfId="17576"/>
    <cellStyle name="Normal 11 3 6 2 2 3_All DVD" xfId="17577"/>
    <cellStyle name="Normal 11 3 6 2 2 4" xfId="17578"/>
    <cellStyle name="Normal 11 3 6 2 2 4 2" xfId="17579"/>
    <cellStyle name="Normal 11 3 6 2 2 4 3" xfId="17580"/>
    <cellStyle name="Normal 11 3 6 2 2 4_All DVD" xfId="17581"/>
    <cellStyle name="Normal 11 3 6 2 2 5" xfId="17582"/>
    <cellStyle name="Normal 11 3 6 2 2 6" xfId="17583"/>
    <cellStyle name="Normal 11 3 6 2 2 7" xfId="17584"/>
    <cellStyle name="Normal 11 3 6 2 2_All DVD" xfId="17585"/>
    <cellStyle name="Normal 11 3 6 2 3" xfId="17586"/>
    <cellStyle name="Normal 11 3 6 2 4" xfId="17587"/>
    <cellStyle name="Normal 11 3 6 2 5" xfId="17588"/>
    <cellStyle name="Normal 11 3 6 2 6" xfId="17589"/>
    <cellStyle name="Normal 11 3 6 2 7" xfId="17590"/>
    <cellStyle name="Normal 11 3 6 2 8" xfId="17591"/>
    <cellStyle name="Normal 11 3 6 2 9" xfId="17592"/>
    <cellStyle name="Normal 11 3 6 2_All DVD" xfId="17593"/>
    <cellStyle name="Normal 11 3 6 3" xfId="17594"/>
    <cellStyle name="Normal 11 3 6 3 2" xfId="17595"/>
    <cellStyle name="Normal 11 3 6 3 2 2" xfId="17596"/>
    <cellStyle name="Normal 11 3 6 3 2 3" xfId="17597"/>
    <cellStyle name="Normal 11 3 6 3 2_All DVD" xfId="17598"/>
    <cellStyle name="Normal 11 3 6 3 3" xfId="17599"/>
    <cellStyle name="Normal 11 3 6 3 3 2" xfId="17600"/>
    <cellStyle name="Normal 11 3 6 3 3 3" xfId="17601"/>
    <cellStyle name="Normal 11 3 6 3 3_All DVD" xfId="17602"/>
    <cellStyle name="Normal 11 3 6 3 4" xfId="17603"/>
    <cellStyle name="Normal 11 3 6 3 4 2" xfId="17604"/>
    <cellStyle name="Normal 11 3 6 3 4 3" xfId="17605"/>
    <cellStyle name="Normal 11 3 6 3 4_All DVD" xfId="17606"/>
    <cellStyle name="Normal 11 3 6 3 5" xfId="17607"/>
    <cellStyle name="Normal 11 3 6 3 6" xfId="17608"/>
    <cellStyle name="Normal 11 3 6 3 7" xfId="17609"/>
    <cellStyle name="Normal 11 3 6 3_All DVD" xfId="17610"/>
    <cellStyle name="Normal 11 3 6 4" xfId="17611"/>
    <cellStyle name="Normal 11 3 6 5" xfId="17612"/>
    <cellStyle name="Normal 11 3 6 6" xfId="17613"/>
    <cellStyle name="Normal 11 3 6 7" xfId="17614"/>
    <cellStyle name="Normal 11 3 6 8" xfId="17615"/>
    <cellStyle name="Normal 11 3 6 9" xfId="17616"/>
    <cellStyle name="Normal 11 3 6_All DVD" xfId="17617"/>
    <cellStyle name="Normal 11 3 7" xfId="17618"/>
    <cellStyle name="Normal 11 3 8" xfId="17619"/>
    <cellStyle name="Normal 11 3 9" xfId="17620"/>
    <cellStyle name="Normal 11 3_All DVD" xfId="17621"/>
    <cellStyle name="Normal 11 30" xfId="17622"/>
    <cellStyle name="Normal 11 31" xfId="17623"/>
    <cellStyle name="Normal 11 32" xfId="17624"/>
    <cellStyle name="Normal 11 33" xfId="17625"/>
    <cellStyle name="Normal 11 34" xfId="17626"/>
    <cellStyle name="Normal 11 35" xfId="17627"/>
    <cellStyle name="Normal 11 36" xfId="17628"/>
    <cellStyle name="Normal 11 37" xfId="17629"/>
    <cellStyle name="Normal 11 38" xfId="17630"/>
    <cellStyle name="Normal 11 39" xfId="17631"/>
    <cellStyle name="Normal 11 4" xfId="17632"/>
    <cellStyle name="Normal 11 4 10" xfId="17633"/>
    <cellStyle name="Normal 11 4 11" xfId="17634"/>
    <cellStyle name="Normal 11 4 12" xfId="17635"/>
    <cellStyle name="Normal 11 4 13" xfId="17636"/>
    <cellStyle name="Normal 11 4 14" xfId="17637"/>
    <cellStyle name="Normal 11 4 15" xfId="17638"/>
    <cellStyle name="Normal 11 4 2" xfId="17639"/>
    <cellStyle name="Normal 11 4 2 10" xfId="17640"/>
    <cellStyle name="Normal 11 4 2 11" xfId="17641"/>
    <cellStyle name="Normal 11 4 2 12" xfId="17642"/>
    <cellStyle name="Normal 11 4 2 13" xfId="17643"/>
    <cellStyle name="Normal 11 4 2 14" xfId="17644"/>
    <cellStyle name="Normal 11 4 2 15" xfId="17645"/>
    <cellStyle name="Normal 11 4 2 16" xfId="17646"/>
    <cellStyle name="Normal 11 4 2 17" xfId="17647"/>
    <cellStyle name="Normal 11 4 2 18" xfId="17648"/>
    <cellStyle name="Normal 11 4 2 19" xfId="17649"/>
    <cellStyle name="Normal 11 4 2 2" xfId="17650"/>
    <cellStyle name="Normal 11 4 2 2 2" xfId="17651"/>
    <cellStyle name="Normal 11 4 2 2 3" xfId="17652"/>
    <cellStyle name="Normal 11 4 2 2 4" xfId="17653"/>
    <cellStyle name="Normal 11 4 2 2_All DVD" xfId="17654"/>
    <cellStyle name="Normal 11 4 2 20" xfId="17655"/>
    <cellStyle name="Normal 11 4 2 3" xfId="17656"/>
    <cellStyle name="Normal 11 4 2 4" xfId="17657"/>
    <cellStyle name="Normal 11 4 2 4 2" xfId="17658"/>
    <cellStyle name="Normal 11 4 2 4 2 2" xfId="17659"/>
    <cellStyle name="Normal 11 4 2 4 2 3" xfId="17660"/>
    <cellStyle name="Normal 11 4 2 4 2_All DVD" xfId="17661"/>
    <cellStyle name="Normal 11 4 2 4 3" xfId="17662"/>
    <cellStyle name="Normal 11 4 2 4 3 2" xfId="17663"/>
    <cellStyle name="Normal 11 4 2 4 3 3" xfId="17664"/>
    <cellStyle name="Normal 11 4 2 4 3_All DVD" xfId="17665"/>
    <cellStyle name="Normal 11 4 2 4 4" xfId="17666"/>
    <cellStyle name="Normal 11 4 2 4 4 2" xfId="17667"/>
    <cellStyle name="Normal 11 4 2 4 4 3" xfId="17668"/>
    <cellStyle name="Normal 11 4 2 4 4_All DVD" xfId="17669"/>
    <cellStyle name="Normal 11 4 2 4 5" xfId="17670"/>
    <cellStyle name="Normal 11 4 2 4 6" xfId="17671"/>
    <cellStyle name="Normal 11 4 2 4 7" xfId="17672"/>
    <cellStyle name="Normal 11 4 2 4_All DVD" xfId="17673"/>
    <cellStyle name="Normal 11 4 2 5" xfId="17674"/>
    <cellStyle name="Normal 11 4 2 6" xfId="17675"/>
    <cellStyle name="Normal 11 4 2 7" xfId="17676"/>
    <cellStyle name="Normal 11 4 2 8" xfId="17677"/>
    <cellStyle name="Normal 11 4 2 9" xfId="17678"/>
    <cellStyle name="Normal 11 4 2_All DVD" xfId="17679"/>
    <cellStyle name="Normal 11 4 3" xfId="17680"/>
    <cellStyle name="Normal 11 4 3 10" xfId="17681"/>
    <cellStyle name="Normal 11 4 3 11" xfId="17682"/>
    <cellStyle name="Normal 11 4 3 2" xfId="17683"/>
    <cellStyle name="Normal 11 4 3 3" xfId="17684"/>
    <cellStyle name="Normal 11 4 3 4" xfId="17685"/>
    <cellStyle name="Normal 11 4 3 5" xfId="17686"/>
    <cellStyle name="Normal 11 4 3 6" xfId="17687"/>
    <cellStyle name="Normal 11 4 3 7" xfId="17688"/>
    <cellStyle name="Normal 11 4 3 8" xfId="17689"/>
    <cellStyle name="Normal 11 4 3 9" xfId="17690"/>
    <cellStyle name="Normal 11 4 4" xfId="17691"/>
    <cellStyle name="Normal 11 4 4 10" xfId="17692"/>
    <cellStyle name="Normal 11 4 4 2" xfId="17693"/>
    <cellStyle name="Normal 11 4 4 2 2" xfId="17694"/>
    <cellStyle name="Normal 11 4 4 2 2 2" xfId="17695"/>
    <cellStyle name="Normal 11 4 4 2 2 2 2" xfId="17696"/>
    <cellStyle name="Normal 11 4 4 2 2 2 3" xfId="17697"/>
    <cellStyle name="Normal 11 4 4 2 2 2_All DVD" xfId="17698"/>
    <cellStyle name="Normal 11 4 4 2 2 3" xfId="17699"/>
    <cellStyle name="Normal 11 4 4 2 2 3 2" xfId="17700"/>
    <cellStyle name="Normal 11 4 4 2 2 3 3" xfId="17701"/>
    <cellStyle name="Normal 11 4 4 2 2 3_All DVD" xfId="17702"/>
    <cellStyle name="Normal 11 4 4 2 2 4" xfId="17703"/>
    <cellStyle name="Normal 11 4 4 2 2 4 2" xfId="17704"/>
    <cellStyle name="Normal 11 4 4 2 2 4 3" xfId="17705"/>
    <cellStyle name="Normal 11 4 4 2 2 4_All DVD" xfId="17706"/>
    <cellStyle name="Normal 11 4 4 2 2 5" xfId="17707"/>
    <cellStyle name="Normal 11 4 4 2 2 6" xfId="17708"/>
    <cellStyle name="Normal 11 4 4 2 2 7" xfId="17709"/>
    <cellStyle name="Normal 11 4 4 2 2_All DVD" xfId="17710"/>
    <cellStyle name="Normal 11 4 4 2 3" xfId="17711"/>
    <cellStyle name="Normal 11 4 4 2 4" xfId="17712"/>
    <cellStyle name="Normal 11 4 4 2 5" xfId="17713"/>
    <cellStyle name="Normal 11 4 4 2 6" xfId="17714"/>
    <cellStyle name="Normal 11 4 4 2 7" xfId="17715"/>
    <cellStyle name="Normal 11 4 4 2 8" xfId="17716"/>
    <cellStyle name="Normal 11 4 4 2 9" xfId="17717"/>
    <cellStyle name="Normal 11 4 4 2_All DVD" xfId="17718"/>
    <cellStyle name="Normal 11 4 4 3" xfId="17719"/>
    <cellStyle name="Normal 11 4 4 3 2" xfId="17720"/>
    <cellStyle name="Normal 11 4 4 3 2 2" xfId="17721"/>
    <cellStyle name="Normal 11 4 4 3 2 3" xfId="17722"/>
    <cellStyle name="Normal 11 4 4 3 2_All DVD" xfId="17723"/>
    <cellStyle name="Normal 11 4 4 3 3" xfId="17724"/>
    <cellStyle name="Normal 11 4 4 3 3 2" xfId="17725"/>
    <cellStyle name="Normal 11 4 4 3 3 3" xfId="17726"/>
    <cellStyle name="Normal 11 4 4 3 3_All DVD" xfId="17727"/>
    <cellStyle name="Normal 11 4 4 3 4" xfId="17728"/>
    <cellStyle name="Normal 11 4 4 3 4 2" xfId="17729"/>
    <cellStyle name="Normal 11 4 4 3 4 3" xfId="17730"/>
    <cellStyle name="Normal 11 4 4 3 4_All DVD" xfId="17731"/>
    <cellStyle name="Normal 11 4 4 3 5" xfId="17732"/>
    <cellStyle name="Normal 11 4 4 3 6" xfId="17733"/>
    <cellStyle name="Normal 11 4 4 3 7" xfId="17734"/>
    <cellStyle name="Normal 11 4 4 3_All DVD" xfId="17735"/>
    <cellStyle name="Normal 11 4 4 4" xfId="17736"/>
    <cellStyle name="Normal 11 4 4 5" xfId="17737"/>
    <cellStyle name="Normal 11 4 4 6" xfId="17738"/>
    <cellStyle name="Normal 11 4 4 7" xfId="17739"/>
    <cellStyle name="Normal 11 4 4 8" xfId="17740"/>
    <cellStyle name="Normal 11 4 4 9" xfId="17741"/>
    <cellStyle name="Normal 11 4 4_All DVD" xfId="17742"/>
    <cellStyle name="Normal 11 4 5" xfId="17743"/>
    <cellStyle name="Normal 11 4 6" xfId="17744"/>
    <cellStyle name="Normal 11 4 7" xfId="17745"/>
    <cellStyle name="Normal 11 4 8" xfId="17746"/>
    <cellStyle name="Normal 11 4 9" xfId="17747"/>
    <cellStyle name="Normal 11 4_All DVD" xfId="17748"/>
    <cellStyle name="Normal 11 40" xfId="17749"/>
    <cellStyle name="Normal 11 41" xfId="17750"/>
    <cellStyle name="Normal 11 42" xfId="17751"/>
    <cellStyle name="Normal 11 43" xfId="17752"/>
    <cellStyle name="Normal 11 44" xfId="17753"/>
    <cellStyle name="Normal 11 45" xfId="17754"/>
    <cellStyle name="Normal 11 46" xfId="17755"/>
    <cellStyle name="Normal 11 47" xfId="17756"/>
    <cellStyle name="Normal 11 48" xfId="17757"/>
    <cellStyle name="Normal 11 49" xfId="17758"/>
    <cellStyle name="Normal 11 5" xfId="17759"/>
    <cellStyle name="Normal 11 5 10" xfId="17760"/>
    <cellStyle name="Normal 11 5 11" xfId="17761"/>
    <cellStyle name="Normal 11 5 12" xfId="17762"/>
    <cellStyle name="Normal 11 5 13" xfId="17763"/>
    <cellStyle name="Normal 11 5 2" xfId="17764"/>
    <cellStyle name="Normal 11 5 3" xfId="17765"/>
    <cellStyle name="Normal 11 5 4" xfId="17766"/>
    <cellStyle name="Normal 11 5 5" xfId="17767"/>
    <cellStyle name="Normal 11 5 6" xfId="17768"/>
    <cellStyle name="Normal 11 5 7" xfId="17769"/>
    <cellStyle name="Normal 11 5 8" xfId="17770"/>
    <cellStyle name="Normal 11 5 9" xfId="17771"/>
    <cellStyle name="Normal 11 50" xfId="17772"/>
    <cellStyle name="Normal 11 51" xfId="17773"/>
    <cellStyle name="Normal 11 52" xfId="17774"/>
    <cellStyle name="Normal 11 53" xfId="17775"/>
    <cellStyle name="Normal 11 54" xfId="17776"/>
    <cellStyle name="Normal 11 55" xfId="17777"/>
    <cellStyle name="Normal 11 56" xfId="17778"/>
    <cellStyle name="Normal 11 6" xfId="17779"/>
    <cellStyle name="Normal 11 6 10" xfId="17780"/>
    <cellStyle name="Normal 11 6 11" xfId="17781"/>
    <cellStyle name="Normal 11 6 12" xfId="17782"/>
    <cellStyle name="Normal 11 6 13" xfId="17783"/>
    <cellStyle name="Normal 11 6 2" xfId="17784"/>
    <cellStyle name="Normal 11 6 3" xfId="17785"/>
    <cellStyle name="Normal 11 6 4" xfId="17786"/>
    <cellStyle name="Normal 11 6 5" xfId="17787"/>
    <cellStyle name="Normal 11 6 6" xfId="17788"/>
    <cellStyle name="Normal 11 6 7" xfId="17789"/>
    <cellStyle name="Normal 11 6 8" xfId="17790"/>
    <cellStyle name="Normal 11 6 9" xfId="17791"/>
    <cellStyle name="Normal 11 7" xfId="17792"/>
    <cellStyle name="Normal 11 7 10" xfId="17793"/>
    <cellStyle name="Normal 11 7 11" xfId="17794"/>
    <cellStyle name="Normal 11 7 12" xfId="17795"/>
    <cellStyle name="Normal 11 7 13" xfId="17796"/>
    <cellStyle name="Normal 11 7 2" xfId="17797"/>
    <cellStyle name="Normal 11 7 3" xfId="17798"/>
    <cellStyle name="Normal 11 7 4" xfId="17799"/>
    <cellStyle name="Normal 11 7 5" xfId="17800"/>
    <cellStyle name="Normal 11 7 6" xfId="17801"/>
    <cellStyle name="Normal 11 7 7" xfId="17802"/>
    <cellStyle name="Normal 11 7 8" xfId="17803"/>
    <cellStyle name="Normal 11 7 9" xfId="17804"/>
    <cellStyle name="Normal 11 8" xfId="17805"/>
    <cellStyle name="Normal 11 8 10" xfId="17806"/>
    <cellStyle name="Normal 11 8 11" xfId="17807"/>
    <cellStyle name="Normal 11 8 12" xfId="17808"/>
    <cellStyle name="Normal 11 8 13" xfId="17809"/>
    <cellStyle name="Normal 11 8 14" xfId="17810"/>
    <cellStyle name="Normal 11 8 2" xfId="17811"/>
    <cellStyle name="Normal 11 8 3" xfId="17812"/>
    <cellStyle name="Normal 11 8 4" xfId="17813"/>
    <cellStyle name="Normal 11 8 5" xfId="17814"/>
    <cellStyle name="Normal 11 8 6" xfId="17815"/>
    <cellStyle name="Normal 11 8 7" xfId="17816"/>
    <cellStyle name="Normal 11 8 8" xfId="17817"/>
    <cellStyle name="Normal 11 8 9" xfId="17818"/>
    <cellStyle name="Normal 11 9" xfId="17819"/>
    <cellStyle name="Normal 11 9 10" xfId="17820"/>
    <cellStyle name="Normal 11 9 11" xfId="17821"/>
    <cellStyle name="Normal 11 9 12" xfId="17822"/>
    <cellStyle name="Normal 11 9 13" xfId="17823"/>
    <cellStyle name="Normal 11 9 14" xfId="17824"/>
    <cellStyle name="Normal 11 9 2" xfId="17825"/>
    <cellStyle name="Normal 11 9 3" xfId="17826"/>
    <cellStyle name="Normal 11 9 4" xfId="17827"/>
    <cellStyle name="Normal 11 9 5" xfId="17828"/>
    <cellStyle name="Normal 11 9 6" xfId="17829"/>
    <cellStyle name="Normal 11 9 7" xfId="17830"/>
    <cellStyle name="Normal 11 9 8" xfId="17831"/>
    <cellStyle name="Normal 11 9 9" xfId="17832"/>
    <cellStyle name="Normal 11_All DVD" xfId="17833"/>
    <cellStyle name="Normal 110" xfId="17834"/>
    <cellStyle name="Normal 111" xfId="17835"/>
    <cellStyle name="Normal 112" xfId="17836"/>
    <cellStyle name="Normal 113" xfId="17837"/>
    <cellStyle name="Normal 114" xfId="17838"/>
    <cellStyle name="Normal 115" xfId="17839"/>
    <cellStyle name="Normal 116" xfId="17840"/>
    <cellStyle name="Normal 117" xfId="17841"/>
    <cellStyle name="Normal 118" xfId="17842"/>
    <cellStyle name="Normal 119" xfId="17843"/>
    <cellStyle name="Normal 12" xfId="17844"/>
    <cellStyle name="Normal 12 10" xfId="17845"/>
    <cellStyle name="Normal 12 10 10" xfId="17846"/>
    <cellStyle name="Normal 12 10 11" xfId="17847"/>
    <cellStyle name="Normal 12 10 12" xfId="17848"/>
    <cellStyle name="Normal 12 10 2" xfId="17849"/>
    <cellStyle name="Normal 12 10 3" xfId="17850"/>
    <cellStyle name="Normal 12 10 4" xfId="17851"/>
    <cellStyle name="Normal 12 10 5" xfId="17852"/>
    <cellStyle name="Normal 12 10 6" xfId="17853"/>
    <cellStyle name="Normal 12 10 7" xfId="17854"/>
    <cellStyle name="Normal 12 10 8" xfId="17855"/>
    <cellStyle name="Normal 12 10 9" xfId="17856"/>
    <cellStyle name="Normal 12 11" xfId="17857"/>
    <cellStyle name="Normal 12 11 10" xfId="17858"/>
    <cellStyle name="Normal 12 11 11" xfId="17859"/>
    <cellStyle name="Normal 12 11 12" xfId="17860"/>
    <cellStyle name="Normal 12 11 2" xfId="17861"/>
    <cellStyle name="Normal 12 11 3" xfId="17862"/>
    <cellStyle name="Normal 12 11 4" xfId="17863"/>
    <cellStyle name="Normal 12 11 5" xfId="17864"/>
    <cellStyle name="Normal 12 11 6" xfId="17865"/>
    <cellStyle name="Normal 12 11 7" xfId="17866"/>
    <cellStyle name="Normal 12 11 8" xfId="17867"/>
    <cellStyle name="Normal 12 11 9" xfId="17868"/>
    <cellStyle name="Normal 12 12" xfId="17869"/>
    <cellStyle name="Normal 12 12 10" xfId="17870"/>
    <cellStyle name="Normal 12 12 11" xfId="17871"/>
    <cellStyle name="Normal 12 12 12" xfId="17872"/>
    <cellStyle name="Normal 12 12 2" xfId="17873"/>
    <cellStyle name="Normal 12 12 3" xfId="17874"/>
    <cellStyle name="Normal 12 12 4" xfId="17875"/>
    <cellStyle name="Normal 12 12 5" xfId="17876"/>
    <cellStyle name="Normal 12 12 6" xfId="17877"/>
    <cellStyle name="Normal 12 12 7" xfId="17878"/>
    <cellStyle name="Normal 12 12 8" xfId="17879"/>
    <cellStyle name="Normal 12 12 9" xfId="17880"/>
    <cellStyle name="Normal 12 13" xfId="17881"/>
    <cellStyle name="Normal 12 13 10" xfId="17882"/>
    <cellStyle name="Normal 12 13 11" xfId="17883"/>
    <cellStyle name="Normal 12 13 2" xfId="17884"/>
    <cellStyle name="Normal 12 13 3" xfId="17885"/>
    <cellStyle name="Normal 12 13 4" xfId="17886"/>
    <cellStyle name="Normal 12 13 5" xfId="17887"/>
    <cellStyle name="Normal 12 13 6" xfId="17888"/>
    <cellStyle name="Normal 12 13 7" xfId="17889"/>
    <cellStyle name="Normal 12 13 8" xfId="17890"/>
    <cellStyle name="Normal 12 13 9" xfId="17891"/>
    <cellStyle name="Normal 12 14" xfId="17892"/>
    <cellStyle name="Normal 12 14 10" xfId="17893"/>
    <cellStyle name="Normal 12 14 11" xfId="17894"/>
    <cellStyle name="Normal 12 14 2" xfId="17895"/>
    <cellStyle name="Normal 12 14 3" xfId="17896"/>
    <cellStyle name="Normal 12 14 4" xfId="17897"/>
    <cellStyle name="Normal 12 14 5" xfId="17898"/>
    <cellStyle name="Normal 12 14 6" xfId="17899"/>
    <cellStyle name="Normal 12 14 7" xfId="17900"/>
    <cellStyle name="Normal 12 14 8" xfId="17901"/>
    <cellStyle name="Normal 12 14 9" xfId="17902"/>
    <cellStyle name="Normal 12 15" xfId="17903"/>
    <cellStyle name="Normal 12 15 10" xfId="17904"/>
    <cellStyle name="Normal 12 15 11" xfId="17905"/>
    <cellStyle name="Normal 12 15 2" xfId="17906"/>
    <cellStyle name="Normal 12 15 3" xfId="17907"/>
    <cellStyle name="Normal 12 15 4" xfId="17908"/>
    <cellStyle name="Normal 12 15 5" xfId="17909"/>
    <cellStyle name="Normal 12 15 6" xfId="17910"/>
    <cellStyle name="Normal 12 15 7" xfId="17911"/>
    <cellStyle name="Normal 12 15 8" xfId="17912"/>
    <cellStyle name="Normal 12 15 9" xfId="17913"/>
    <cellStyle name="Normal 12 16" xfId="17914"/>
    <cellStyle name="Normal 12 16 10" xfId="17915"/>
    <cellStyle name="Normal 12 16 11" xfId="17916"/>
    <cellStyle name="Normal 12 16 2" xfId="17917"/>
    <cellStyle name="Normal 12 16 3" xfId="17918"/>
    <cellStyle name="Normal 12 16 4" xfId="17919"/>
    <cellStyle name="Normal 12 16 5" xfId="17920"/>
    <cellStyle name="Normal 12 16 6" xfId="17921"/>
    <cellStyle name="Normal 12 16 7" xfId="17922"/>
    <cellStyle name="Normal 12 16 8" xfId="17923"/>
    <cellStyle name="Normal 12 16 9" xfId="17924"/>
    <cellStyle name="Normal 12 17" xfId="17925"/>
    <cellStyle name="Normal 12 17 10" xfId="17926"/>
    <cellStyle name="Normal 12 17 11" xfId="17927"/>
    <cellStyle name="Normal 12 17 2" xfId="17928"/>
    <cellStyle name="Normal 12 17 3" xfId="17929"/>
    <cellStyle name="Normal 12 17 4" xfId="17930"/>
    <cellStyle name="Normal 12 17 5" xfId="17931"/>
    <cellStyle name="Normal 12 17 6" xfId="17932"/>
    <cellStyle name="Normal 12 17 7" xfId="17933"/>
    <cellStyle name="Normal 12 17 8" xfId="17934"/>
    <cellStyle name="Normal 12 17 9" xfId="17935"/>
    <cellStyle name="Normal 12 18" xfId="17936"/>
    <cellStyle name="Normal 12 18 10" xfId="17937"/>
    <cellStyle name="Normal 12 18 11" xfId="17938"/>
    <cellStyle name="Normal 12 18 2" xfId="17939"/>
    <cellStyle name="Normal 12 18 3" xfId="17940"/>
    <cellStyle name="Normal 12 18 4" xfId="17941"/>
    <cellStyle name="Normal 12 18 5" xfId="17942"/>
    <cellStyle name="Normal 12 18 6" xfId="17943"/>
    <cellStyle name="Normal 12 18 7" xfId="17944"/>
    <cellStyle name="Normal 12 18 8" xfId="17945"/>
    <cellStyle name="Normal 12 18 9" xfId="17946"/>
    <cellStyle name="Normal 12 19" xfId="17947"/>
    <cellStyle name="Normal 12 19 10" xfId="17948"/>
    <cellStyle name="Normal 12 19 11" xfId="17949"/>
    <cellStyle name="Normal 12 19 2" xfId="17950"/>
    <cellStyle name="Normal 12 19 3" xfId="17951"/>
    <cellStyle name="Normal 12 19 4" xfId="17952"/>
    <cellStyle name="Normal 12 19 5" xfId="17953"/>
    <cellStyle name="Normal 12 19 6" xfId="17954"/>
    <cellStyle name="Normal 12 19 7" xfId="17955"/>
    <cellStyle name="Normal 12 19 8" xfId="17956"/>
    <cellStyle name="Normal 12 19 9" xfId="17957"/>
    <cellStyle name="Normal 12 2" xfId="17958"/>
    <cellStyle name="Normal 12 2 10" xfId="17959"/>
    <cellStyle name="Normal 12 2 11" xfId="17960"/>
    <cellStyle name="Normal 12 2 12" xfId="17961"/>
    <cellStyle name="Normal 12 2 13" xfId="17962"/>
    <cellStyle name="Normal 12 2 14" xfId="17963"/>
    <cellStyle name="Normal 12 2 15" xfId="17964"/>
    <cellStyle name="Normal 12 2 16" xfId="17965"/>
    <cellStyle name="Normal 12 2 17" xfId="17966"/>
    <cellStyle name="Normal 12 2 18" xfId="17967"/>
    <cellStyle name="Normal 12 2 19" xfId="17968"/>
    <cellStyle name="Normal 12 2 2" xfId="17969"/>
    <cellStyle name="Normal 12 2 2 10" xfId="17970"/>
    <cellStyle name="Normal 12 2 2 11" xfId="17971"/>
    <cellStyle name="Normal 12 2 2 12" xfId="17972"/>
    <cellStyle name="Normal 12 2 2 13" xfId="17973"/>
    <cellStyle name="Normal 12 2 2 14" xfId="17974"/>
    <cellStyle name="Normal 12 2 2 15" xfId="17975"/>
    <cellStyle name="Normal 12 2 2 16" xfId="17976"/>
    <cellStyle name="Normal 12 2 2 17" xfId="17977"/>
    <cellStyle name="Normal 12 2 2 18" xfId="17978"/>
    <cellStyle name="Normal 12 2 2 19" xfId="17979"/>
    <cellStyle name="Normal 12 2 2 2" xfId="17980"/>
    <cellStyle name="Normal 12 2 2 2 2" xfId="17981"/>
    <cellStyle name="Normal 12 2 2 2 2 10" xfId="17982"/>
    <cellStyle name="Normal 12 2 2 2 2 2" xfId="17983"/>
    <cellStyle name="Normal 12 2 2 2 2 2 2" xfId="17984"/>
    <cellStyle name="Normal 12 2 2 2 2 2 2 2" xfId="17985"/>
    <cellStyle name="Normal 12 2 2 2 2 2 2 2 2" xfId="17986"/>
    <cellStyle name="Normal 12 2 2 2 2 2 2 2 3" xfId="17987"/>
    <cellStyle name="Normal 12 2 2 2 2 2 2 2_All DVD" xfId="17988"/>
    <cellStyle name="Normal 12 2 2 2 2 2 2 3" xfId="17989"/>
    <cellStyle name="Normal 12 2 2 2 2 2 2 3 2" xfId="17990"/>
    <cellStyle name="Normal 12 2 2 2 2 2 2 3 3" xfId="17991"/>
    <cellStyle name="Normal 12 2 2 2 2 2 2 3_All DVD" xfId="17992"/>
    <cellStyle name="Normal 12 2 2 2 2 2 2 4" xfId="17993"/>
    <cellStyle name="Normal 12 2 2 2 2 2 2 4 2" xfId="17994"/>
    <cellStyle name="Normal 12 2 2 2 2 2 2 4 3" xfId="17995"/>
    <cellStyle name="Normal 12 2 2 2 2 2 2 4_All DVD" xfId="17996"/>
    <cellStyle name="Normal 12 2 2 2 2 2 2 5" xfId="17997"/>
    <cellStyle name="Normal 12 2 2 2 2 2 2 6" xfId="17998"/>
    <cellStyle name="Normal 12 2 2 2 2 2 2 7" xfId="17999"/>
    <cellStyle name="Normal 12 2 2 2 2 2 2_All DVD" xfId="18000"/>
    <cellStyle name="Normal 12 2 2 2 2 2 3" xfId="18001"/>
    <cellStyle name="Normal 12 2 2 2 2 2 4" xfId="18002"/>
    <cellStyle name="Normal 12 2 2 2 2 2 5" xfId="18003"/>
    <cellStyle name="Normal 12 2 2 2 2 2 6" xfId="18004"/>
    <cellStyle name="Normal 12 2 2 2 2 2 7" xfId="18005"/>
    <cellStyle name="Normal 12 2 2 2 2 2 8" xfId="18006"/>
    <cellStyle name="Normal 12 2 2 2 2 2 9" xfId="18007"/>
    <cellStyle name="Normal 12 2 2 2 2 2_All DVD" xfId="18008"/>
    <cellStyle name="Normal 12 2 2 2 2 3" xfId="18009"/>
    <cellStyle name="Normal 12 2 2 2 2 3 2" xfId="18010"/>
    <cellStyle name="Normal 12 2 2 2 2 3 2 2" xfId="18011"/>
    <cellStyle name="Normal 12 2 2 2 2 3 2 3" xfId="18012"/>
    <cellStyle name="Normal 12 2 2 2 2 3 2_All DVD" xfId="18013"/>
    <cellStyle name="Normal 12 2 2 2 2 3 3" xfId="18014"/>
    <cellStyle name="Normal 12 2 2 2 2 3 3 2" xfId="18015"/>
    <cellStyle name="Normal 12 2 2 2 2 3 3 3" xfId="18016"/>
    <cellStyle name="Normal 12 2 2 2 2 3 3_All DVD" xfId="18017"/>
    <cellStyle name="Normal 12 2 2 2 2 3 4" xfId="18018"/>
    <cellStyle name="Normal 12 2 2 2 2 3 4 2" xfId="18019"/>
    <cellStyle name="Normal 12 2 2 2 2 3 4 3" xfId="18020"/>
    <cellStyle name="Normal 12 2 2 2 2 3 4_All DVD" xfId="18021"/>
    <cellStyle name="Normal 12 2 2 2 2 3 5" xfId="18022"/>
    <cellStyle name="Normal 12 2 2 2 2 3 6" xfId="18023"/>
    <cellStyle name="Normal 12 2 2 2 2 3 7" xfId="18024"/>
    <cellStyle name="Normal 12 2 2 2 2 3_All DVD" xfId="18025"/>
    <cellStyle name="Normal 12 2 2 2 2 4" xfId="18026"/>
    <cellStyle name="Normal 12 2 2 2 2 5" xfId="18027"/>
    <cellStyle name="Normal 12 2 2 2 2 6" xfId="18028"/>
    <cellStyle name="Normal 12 2 2 2 2 7" xfId="18029"/>
    <cellStyle name="Normal 12 2 2 2 2 8" xfId="18030"/>
    <cellStyle name="Normal 12 2 2 2 2 9" xfId="18031"/>
    <cellStyle name="Normal 12 2 2 2 2_All DVD" xfId="18032"/>
    <cellStyle name="Normal 12 2 2 2 3" xfId="18033"/>
    <cellStyle name="Normal 12 2 2 2 3 2" xfId="18034"/>
    <cellStyle name="Normal 12 2 2 2 3 2 2" xfId="18035"/>
    <cellStyle name="Normal 12 2 2 2 3 2 2 2" xfId="18036"/>
    <cellStyle name="Normal 12 2 2 2 3 2 2 3" xfId="18037"/>
    <cellStyle name="Normal 12 2 2 2 3 2 2_All DVD" xfId="18038"/>
    <cellStyle name="Normal 12 2 2 2 3 2 3" xfId="18039"/>
    <cellStyle name="Normal 12 2 2 2 3 2 3 2" xfId="18040"/>
    <cellStyle name="Normal 12 2 2 2 3 2 3 3" xfId="18041"/>
    <cellStyle name="Normal 12 2 2 2 3 2 3_All DVD" xfId="18042"/>
    <cellStyle name="Normal 12 2 2 2 3 2 4" xfId="18043"/>
    <cellStyle name="Normal 12 2 2 2 3 2 4 2" xfId="18044"/>
    <cellStyle name="Normal 12 2 2 2 3 2 4 3" xfId="18045"/>
    <cellStyle name="Normal 12 2 2 2 3 2 4_All DVD" xfId="18046"/>
    <cellStyle name="Normal 12 2 2 2 3 2 5" xfId="18047"/>
    <cellStyle name="Normal 12 2 2 2 3 2 6" xfId="18048"/>
    <cellStyle name="Normal 12 2 2 2 3 2 7" xfId="18049"/>
    <cellStyle name="Normal 12 2 2 2 3 2_All DVD" xfId="18050"/>
    <cellStyle name="Normal 12 2 2 2 3 3" xfId="18051"/>
    <cellStyle name="Normal 12 2 2 2 3 4" xfId="18052"/>
    <cellStyle name="Normal 12 2 2 2 3 5" xfId="18053"/>
    <cellStyle name="Normal 12 2 2 2 3 6" xfId="18054"/>
    <cellStyle name="Normal 12 2 2 2 3 7" xfId="18055"/>
    <cellStyle name="Normal 12 2 2 2 3 8" xfId="18056"/>
    <cellStyle name="Normal 12 2 2 2 3 9" xfId="18057"/>
    <cellStyle name="Normal 12 2 2 2 3_All DVD" xfId="18058"/>
    <cellStyle name="Normal 12 2 2 2 4" xfId="18059"/>
    <cellStyle name="Normal 12 2 2 2 5" xfId="18060"/>
    <cellStyle name="Normal 12 2 2 2_All DVD" xfId="18061"/>
    <cellStyle name="Normal 12 2 2 20" xfId="18062"/>
    <cellStyle name="Normal 12 2 2 21" xfId="18063"/>
    <cellStyle name="Normal 12 2 2 3" xfId="18064"/>
    <cellStyle name="Normal 12 2 2 3 2" xfId="18065"/>
    <cellStyle name="Normal 12 2 2 3 2 2" xfId="18066"/>
    <cellStyle name="Normal 12 2 2 3 2 2 2" xfId="18067"/>
    <cellStyle name="Normal 12 2 2 3 2 2 3" xfId="18068"/>
    <cellStyle name="Normal 12 2 2 3 2 2_All DVD" xfId="18069"/>
    <cellStyle name="Normal 12 2 2 3 2 3" xfId="18070"/>
    <cellStyle name="Normal 12 2 2 3 2 3 2" xfId="18071"/>
    <cellStyle name="Normal 12 2 2 3 2 3 3" xfId="18072"/>
    <cellStyle name="Normal 12 2 2 3 2 3_All DVD" xfId="18073"/>
    <cellStyle name="Normal 12 2 2 3 2 4" xfId="18074"/>
    <cellStyle name="Normal 12 2 2 3 2 4 2" xfId="18075"/>
    <cellStyle name="Normal 12 2 2 3 2 4 3" xfId="18076"/>
    <cellStyle name="Normal 12 2 2 3 2 4_All DVD" xfId="18077"/>
    <cellStyle name="Normal 12 2 2 3 2 5" xfId="18078"/>
    <cellStyle name="Normal 12 2 2 3 2 6" xfId="18079"/>
    <cellStyle name="Normal 12 2 2 3 2 7" xfId="18080"/>
    <cellStyle name="Normal 12 2 2 3 2_All DVD" xfId="18081"/>
    <cellStyle name="Normal 12 2 2 3 3" xfId="18082"/>
    <cellStyle name="Normal 12 2 2 3 4" xfId="18083"/>
    <cellStyle name="Normal 12 2 2 3 5" xfId="18084"/>
    <cellStyle name="Normal 12 2 2 3 6" xfId="18085"/>
    <cellStyle name="Normal 12 2 2 3 7" xfId="18086"/>
    <cellStyle name="Normal 12 2 2 3 8" xfId="18087"/>
    <cellStyle name="Normal 12 2 2 3 9" xfId="18088"/>
    <cellStyle name="Normal 12 2 2 3_All DVD" xfId="18089"/>
    <cellStyle name="Normal 12 2 2 4" xfId="18090"/>
    <cellStyle name="Normal 12 2 2 4 2" xfId="18091"/>
    <cellStyle name="Normal 12 2 2 4 3" xfId="18092"/>
    <cellStyle name="Normal 12 2 2 4 4" xfId="18093"/>
    <cellStyle name="Normal 12 2 2 4_All DVD" xfId="18094"/>
    <cellStyle name="Normal 12 2 2 5" xfId="18095"/>
    <cellStyle name="Normal 12 2 2 5 2" xfId="18096"/>
    <cellStyle name="Normal 12 2 2 5 2 2" xfId="18097"/>
    <cellStyle name="Normal 12 2 2 5 2 3" xfId="18098"/>
    <cellStyle name="Normal 12 2 2 5 2_All DVD" xfId="18099"/>
    <cellStyle name="Normal 12 2 2 5 3" xfId="18100"/>
    <cellStyle name="Normal 12 2 2 5 3 2" xfId="18101"/>
    <cellStyle name="Normal 12 2 2 5 3 3" xfId="18102"/>
    <cellStyle name="Normal 12 2 2 5 3_All DVD" xfId="18103"/>
    <cellStyle name="Normal 12 2 2 5 4" xfId="18104"/>
    <cellStyle name="Normal 12 2 2 5 4 2" xfId="18105"/>
    <cellStyle name="Normal 12 2 2 5 4 3" xfId="18106"/>
    <cellStyle name="Normal 12 2 2 5 4_All DVD" xfId="18107"/>
    <cellStyle name="Normal 12 2 2 5 5" xfId="18108"/>
    <cellStyle name="Normal 12 2 2 5 6" xfId="18109"/>
    <cellStyle name="Normal 12 2 2 5 7" xfId="18110"/>
    <cellStyle name="Normal 12 2 2 5_All DVD" xfId="18111"/>
    <cellStyle name="Normal 12 2 2 6" xfId="18112"/>
    <cellStyle name="Normal 12 2 2 7" xfId="18113"/>
    <cellStyle name="Normal 12 2 2 8" xfId="18114"/>
    <cellStyle name="Normal 12 2 2 9" xfId="18115"/>
    <cellStyle name="Normal 12 2 2_All DVD" xfId="18116"/>
    <cellStyle name="Normal 12 2 20" xfId="18117"/>
    <cellStyle name="Normal 12 2 21" xfId="18118"/>
    <cellStyle name="Normal 12 2 22" xfId="18119"/>
    <cellStyle name="Normal 12 2 23" xfId="18120"/>
    <cellStyle name="Normal 12 2 24" xfId="18121"/>
    <cellStyle name="Normal 12 2 25" xfId="18122"/>
    <cellStyle name="Normal 12 2 26" xfId="18123"/>
    <cellStyle name="Normal 12 2 27" xfId="18124"/>
    <cellStyle name="Normal 12 2 28" xfId="18125"/>
    <cellStyle name="Normal 12 2 3" xfId="18126"/>
    <cellStyle name="Normal 12 2 3 10" xfId="18127"/>
    <cellStyle name="Normal 12 2 3 11" xfId="18128"/>
    <cellStyle name="Normal 12 2 3 12" xfId="18129"/>
    <cellStyle name="Normal 12 2 3 13" xfId="18130"/>
    <cellStyle name="Normal 12 2 3 14" xfId="18131"/>
    <cellStyle name="Normal 12 2 3 15" xfId="18132"/>
    <cellStyle name="Normal 12 2 3 16" xfId="18133"/>
    <cellStyle name="Normal 12 2 3 17" xfId="18134"/>
    <cellStyle name="Normal 12 2 3 18" xfId="18135"/>
    <cellStyle name="Normal 12 2 3 2" xfId="18136"/>
    <cellStyle name="Normal 12 2 3 2 2" xfId="18137"/>
    <cellStyle name="Normal 12 2 3 2 2 2" xfId="18138"/>
    <cellStyle name="Normal 12 2 3 2 2 3" xfId="18139"/>
    <cellStyle name="Normal 12 2 3 2 2_All DVD" xfId="18140"/>
    <cellStyle name="Normal 12 2 3 2 3" xfId="18141"/>
    <cellStyle name="Normal 12 2 3 2 3 2" xfId="18142"/>
    <cellStyle name="Normal 12 2 3 2 3 3" xfId="18143"/>
    <cellStyle name="Normal 12 2 3 2 3_All DVD" xfId="18144"/>
    <cellStyle name="Normal 12 2 3 2 4" xfId="18145"/>
    <cellStyle name="Normal 12 2 3 2 4 2" xfId="18146"/>
    <cellStyle name="Normal 12 2 3 2 4 3" xfId="18147"/>
    <cellStyle name="Normal 12 2 3 2 4_All DVD" xfId="18148"/>
    <cellStyle name="Normal 12 2 3 2 5" xfId="18149"/>
    <cellStyle name="Normal 12 2 3 2 6" xfId="18150"/>
    <cellStyle name="Normal 12 2 3 2 7" xfId="18151"/>
    <cellStyle name="Normal 12 2 3 2_All DVD" xfId="18152"/>
    <cellStyle name="Normal 12 2 3 3" xfId="18153"/>
    <cellStyle name="Normal 12 2 3 4" xfId="18154"/>
    <cellStyle name="Normal 12 2 3 5" xfId="18155"/>
    <cellStyle name="Normal 12 2 3 6" xfId="18156"/>
    <cellStyle name="Normal 12 2 3 7" xfId="18157"/>
    <cellStyle name="Normal 12 2 3 8" xfId="18158"/>
    <cellStyle name="Normal 12 2 3 9" xfId="18159"/>
    <cellStyle name="Normal 12 2 3_All DVD" xfId="18160"/>
    <cellStyle name="Normal 12 2 4" xfId="18161"/>
    <cellStyle name="Normal 12 2 4 2" xfId="18162"/>
    <cellStyle name="Normal 12 2 4 2 2" xfId="18163"/>
    <cellStyle name="Normal 12 2 4 2 2 2" xfId="18164"/>
    <cellStyle name="Normal 12 2 4 2 2 3" xfId="18165"/>
    <cellStyle name="Normal 12 2 4 2 2_All DVD" xfId="18166"/>
    <cellStyle name="Normal 12 2 4 2 3" xfId="18167"/>
    <cellStyle name="Normal 12 2 4 2 3 2" xfId="18168"/>
    <cellStyle name="Normal 12 2 4 2 3 3" xfId="18169"/>
    <cellStyle name="Normal 12 2 4 2 3_All DVD" xfId="18170"/>
    <cellStyle name="Normal 12 2 4 2 4" xfId="18171"/>
    <cellStyle name="Normal 12 2 4 2 4 2" xfId="18172"/>
    <cellStyle name="Normal 12 2 4 2 4 3" xfId="18173"/>
    <cellStyle name="Normal 12 2 4 2 4_All DVD" xfId="18174"/>
    <cellStyle name="Normal 12 2 4 2 5" xfId="18175"/>
    <cellStyle name="Normal 12 2 4 2 6" xfId="18176"/>
    <cellStyle name="Normal 12 2 4 2 7" xfId="18177"/>
    <cellStyle name="Normal 12 2 4 2_All DVD" xfId="18178"/>
    <cellStyle name="Normal 12 2 4 3" xfId="18179"/>
    <cellStyle name="Normal 12 2 4 4" xfId="18180"/>
    <cellStyle name="Normal 12 2 4 5" xfId="18181"/>
    <cellStyle name="Normal 12 2 4 6" xfId="18182"/>
    <cellStyle name="Normal 12 2 4 7" xfId="18183"/>
    <cellStyle name="Normal 12 2 4 8" xfId="18184"/>
    <cellStyle name="Normal 12 2 4 9" xfId="18185"/>
    <cellStyle name="Normal 12 2 4_All DVD" xfId="18186"/>
    <cellStyle name="Normal 12 2 5" xfId="18187"/>
    <cellStyle name="Normal 12 2 5 10" xfId="18188"/>
    <cellStyle name="Normal 12 2 5 11" xfId="18189"/>
    <cellStyle name="Normal 12 2 5 2" xfId="18190"/>
    <cellStyle name="Normal 12 2 5 2 2" xfId="18191"/>
    <cellStyle name="Normal 12 2 5 2 3" xfId="18192"/>
    <cellStyle name="Normal 12 2 5 2 4" xfId="18193"/>
    <cellStyle name="Normal 12 2 5 2_All DVD" xfId="18194"/>
    <cellStyle name="Normal 12 2 5 3" xfId="18195"/>
    <cellStyle name="Normal 12 2 5 4" xfId="18196"/>
    <cellStyle name="Normal 12 2 5 4 2" xfId="18197"/>
    <cellStyle name="Normal 12 2 5 4 2 2" xfId="18198"/>
    <cellStyle name="Normal 12 2 5 4 2 3" xfId="18199"/>
    <cellStyle name="Normal 12 2 5 4 2_All DVD" xfId="18200"/>
    <cellStyle name="Normal 12 2 5 4 3" xfId="18201"/>
    <cellStyle name="Normal 12 2 5 4 3 2" xfId="18202"/>
    <cellStyle name="Normal 12 2 5 4 3 3" xfId="18203"/>
    <cellStyle name="Normal 12 2 5 4 3_All DVD" xfId="18204"/>
    <cellStyle name="Normal 12 2 5 4 4" xfId="18205"/>
    <cellStyle name="Normal 12 2 5 4 4 2" xfId="18206"/>
    <cellStyle name="Normal 12 2 5 4 4 3" xfId="18207"/>
    <cellStyle name="Normal 12 2 5 4 4_All DVD" xfId="18208"/>
    <cellStyle name="Normal 12 2 5 4 5" xfId="18209"/>
    <cellStyle name="Normal 12 2 5 4 6" xfId="18210"/>
    <cellStyle name="Normal 12 2 5 4 7" xfId="18211"/>
    <cellStyle name="Normal 12 2 5 4_All DVD" xfId="18212"/>
    <cellStyle name="Normal 12 2 5 5" xfId="18213"/>
    <cellStyle name="Normal 12 2 5 6" xfId="18214"/>
    <cellStyle name="Normal 12 2 5 7" xfId="18215"/>
    <cellStyle name="Normal 12 2 5 8" xfId="18216"/>
    <cellStyle name="Normal 12 2 5 9" xfId="18217"/>
    <cellStyle name="Normal 12 2 5_All DVD" xfId="18218"/>
    <cellStyle name="Normal 12 2 6" xfId="18219"/>
    <cellStyle name="Normal 12 2 6 10" xfId="18220"/>
    <cellStyle name="Normal 12 2 6 2" xfId="18221"/>
    <cellStyle name="Normal 12 2 6 2 2" xfId="18222"/>
    <cellStyle name="Normal 12 2 6 2 2 2" xfId="18223"/>
    <cellStyle name="Normal 12 2 6 2 2 2 2" xfId="18224"/>
    <cellStyle name="Normal 12 2 6 2 2 2 3" xfId="18225"/>
    <cellStyle name="Normal 12 2 6 2 2 2_All DVD" xfId="18226"/>
    <cellStyle name="Normal 12 2 6 2 2 3" xfId="18227"/>
    <cellStyle name="Normal 12 2 6 2 2 3 2" xfId="18228"/>
    <cellStyle name="Normal 12 2 6 2 2 3 3" xfId="18229"/>
    <cellStyle name="Normal 12 2 6 2 2 3_All DVD" xfId="18230"/>
    <cellStyle name="Normal 12 2 6 2 2 4" xfId="18231"/>
    <cellStyle name="Normal 12 2 6 2 2 4 2" xfId="18232"/>
    <cellStyle name="Normal 12 2 6 2 2 4 3" xfId="18233"/>
    <cellStyle name="Normal 12 2 6 2 2 4_All DVD" xfId="18234"/>
    <cellStyle name="Normal 12 2 6 2 2 5" xfId="18235"/>
    <cellStyle name="Normal 12 2 6 2 2 6" xfId="18236"/>
    <cellStyle name="Normal 12 2 6 2 2 7" xfId="18237"/>
    <cellStyle name="Normal 12 2 6 2 2_All DVD" xfId="18238"/>
    <cellStyle name="Normal 12 2 6 2 3" xfId="18239"/>
    <cellStyle name="Normal 12 2 6 2 4" xfId="18240"/>
    <cellStyle name="Normal 12 2 6 2 5" xfId="18241"/>
    <cellStyle name="Normal 12 2 6 2 6" xfId="18242"/>
    <cellStyle name="Normal 12 2 6 2 7" xfId="18243"/>
    <cellStyle name="Normal 12 2 6 2 8" xfId="18244"/>
    <cellStyle name="Normal 12 2 6 2 9" xfId="18245"/>
    <cellStyle name="Normal 12 2 6 2_All DVD" xfId="18246"/>
    <cellStyle name="Normal 12 2 6 3" xfId="18247"/>
    <cellStyle name="Normal 12 2 6 3 2" xfId="18248"/>
    <cellStyle name="Normal 12 2 6 3 2 2" xfId="18249"/>
    <cellStyle name="Normal 12 2 6 3 2 3" xfId="18250"/>
    <cellStyle name="Normal 12 2 6 3 2_All DVD" xfId="18251"/>
    <cellStyle name="Normal 12 2 6 3 3" xfId="18252"/>
    <cellStyle name="Normal 12 2 6 3 3 2" xfId="18253"/>
    <cellStyle name="Normal 12 2 6 3 3 3" xfId="18254"/>
    <cellStyle name="Normal 12 2 6 3 3_All DVD" xfId="18255"/>
    <cellStyle name="Normal 12 2 6 3 4" xfId="18256"/>
    <cellStyle name="Normal 12 2 6 3 4 2" xfId="18257"/>
    <cellStyle name="Normal 12 2 6 3 4 3" xfId="18258"/>
    <cellStyle name="Normal 12 2 6 3 4_All DVD" xfId="18259"/>
    <cellStyle name="Normal 12 2 6 3 5" xfId="18260"/>
    <cellStyle name="Normal 12 2 6 3 6" xfId="18261"/>
    <cellStyle name="Normal 12 2 6 3 7" xfId="18262"/>
    <cellStyle name="Normal 12 2 6 3_All DVD" xfId="18263"/>
    <cellStyle name="Normal 12 2 6 4" xfId="18264"/>
    <cellStyle name="Normal 12 2 6 5" xfId="18265"/>
    <cellStyle name="Normal 12 2 6 6" xfId="18266"/>
    <cellStyle name="Normal 12 2 6 7" xfId="18267"/>
    <cellStyle name="Normal 12 2 6 8" xfId="18268"/>
    <cellStyle name="Normal 12 2 6 9" xfId="18269"/>
    <cellStyle name="Normal 12 2 6_All DVD" xfId="18270"/>
    <cellStyle name="Normal 12 2 7" xfId="18271"/>
    <cellStyle name="Normal 12 2 8" xfId="18272"/>
    <cellStyle name="Normal 12 2 9" xfId="18273"/>
    <cellStyle name="Normal 12 2_All DVD" xfId="18274"/>
    <cellStyle name="Normal 12 20" xfId="18275"/>
    <cellStyle name="Normal 12 21" xfId="18276"/>
    <cellStyle name="Normal 12 22" xfId="18277"/>
    <cellStyle name="Normal 12 23" xfId="18278"/>
    <cellStyle name="Normal 12 24" xfId="18279"/>
    <cellStyle name="Normal 12 25" xfId="18280"/>
    <cellStyle name="Normal 12 26" xfId="18281"/>
    <cellStyle name="Normal 12 27" xfId="18282"/>
    <cellStyle name="Normal 12 28" xfId="18283"/>
    <cellStyle name="Normal 12 29" xfId="18284"/>
    <cellStyle name="Normal 12 3" xfId="18285"/>
    <cellStyle name="Normal 12 3 10" xfId="18286"/>
    <cellStyle name="Normal 12 3 11" xfId="18287"/>
    <cellStyle name="Normal 12 3 12" xfId="18288"/>
    <cellStyle name="Normal 12 3 13" xfId="18289"/>
    <cellStyle name="Normal 12 3 14" xfId="18290"/>
    <cellStyle name="Normal 12 3 15" xfId="18291"/>
    <cellStyle name="Normal 12 3 16" xfId="18292"/>
    <cellStyle name="Normal 12 3 17" xfId="18293"/>
    <cellStyle name="Normal 12 3 18" xfId="18294"/>
    <cellStyle name="Normal 12 3 2" xfId="18295"/>
    <cellStyle name="Normal 12 3 2 10" xfId="18296"/>
    <cellStyle name="Normal 12 3 2 11" xfId="18297"/>
    <cellStyle name="Normal 12 3 2 12" xfId="18298"/>
    <cellStyle name="Normal 12 3 2 13" xfId="18299"/>
    <cellStyle name="Normal 12 3 2 14" xfId="18300"/>
    <cellStyle name="Normal 12 3 2 15" xfId="18301"/>
    <cellStyle name="Normal 12 3 2 16" xfId="18302"/>
    <cellStyle name="Normal 12 3 2 17" xfId="18303"/>
    <cellStyle name="Normal 12 3 2 18" xfId="18304"/>
    <cellStyle name="Normal 12 3 2 19" xfId="18305"/>
    <cellStyle name="Normal 12 3 2 2" xfId="18306"/>
    <cellStyle name="Normal 12 3 2 2 2" xfId="18307"/>
    <cellStyle name="Normal 12 3 2 2 2 10" xfId="18308"/>
    <cellStyle name="Normal 12 3 2 2 2 2" xfId="18309"/>
    <cellStyle name="Normal 12 3 2 2 2 2 2" xfId="18310"/>
    <cellStyle name="Normal 12 3 2 2 2 2 2 2" xfId="18311"/>
    <cellStyle name="Normal 12 3 2 2 2 2 2 2 2" xfId="18312"/>
    <cellStyle name="Normal 12 3 2 2 2 2 2 2 3" xfId="18313"/>
    <cellStyle name="Normal 12 3 2 2 2 2 2 2_All DVD" xfId="18314"/>
    <cellStyle name="Normal 12 3 2 2 2 2 2 3" xfId="18315"/>
    <cellStyle name="Normal 12 3 2 2 2 2 2 3 2" xfId="18316"/>
    <cellStyle name="Normal 12 3 2 2 2 2 2 3 3" xfId="18317"/>
    <cellStyle name="Normal 12 3 2 2 2 2 2 3_All DVD" xfId="18318"/>
    <cellStyle name="Normal 12 3 2 2 2 2 2 4" xfId="18319"/>
    <cellStyle name="Normal 12 3 2 2 2 2 2 4 2" xfId="18320"/>
    <cellStyle name="Normal 12 3 2 2 2 2 2 4 3" xfId="18321"/>
    <cellStyle name="Normal 12 3 2 2 2 2 2 4_All DVD" xfId="18322"/>
    <cellStyle name="Normal 12 3 2 2 2 2 2 5" xfId="18323"/>
    <cellStyle name="Normal 12 3 2 2 2 2 2 6" xfId="18324"/>
    <cellStyle name="Normal 12 3 2 2 2 2 2 7" xfId="18325"/>
    <cellStyle name="Normal 12 3 2 2 2 2 2_All DVD" xfId="18326"/>
    <cellStyle name="Normal 12 3 2 2 2 2 3" xfId="18327"/>
    <cellStyle name="Normal 12 3 2 2 2 2 4" xfId="18328"/>
    <cellStyle name="Normal 12 3 2 2 2 2 5" xfId="18329"/>
    <cellStyle name="Normal 12 3 2 2 2 2 6" xfId="18330"/>
    <cellStyle name="Normal 12 3 2 2 2 2 7" xfId="18331"/>
    <cellStyle name="Normal 12 3 2 2 2 2 8" xfId="18332"/>
    <cellStyle name="Normal 12 3 2 2 2 2 9" xfId="18333"/>
    <cellStyle name="Normal 12 3 2 2 2 2_All DVD" xfId="18334"/>
    <cellStyle name="Normal 12 3 2 2 2 3" xfId="18335"/>
    <cellStyle name="Normal 12 3 2 2 2 3 2" xfId="18336"/>
    <cellStyle name="Normal 12 3 2 2 2 3 2 2" xfId="18337"/>
    <cellStyle name="Normal 12 3 2 2 2 3 2 3" xfId="18338"/>
    <cellStyle name="Normal 12 3 2 2 2 3 2_All DVD" xfId="18339"/>
    <cellStyle name="Normal 12 3 2 2 2 3 3" xfId="18340"/>
    <cellStyle name="Normal 12 3 2 2 2 3 3 2" xfId="18341"/>
    <cellStyle name="Normal 12 3 2 2 2 3 3 3" xfId="18342"/>
    <cellStyle name="Normal 12 3 2 2 2 3 3_All DVD" xfId="18343"/>
    <cellStyle name="Normal 12 3 2 2 2 3 4" xfId="18344"/>
    <cellStyle name="Normal 12 3 2 2 2 3 4 2" xfId="18345"/>
    <cellStyle name="Normal 12 3 2 2 2 3 4 3" xfId="18346"/>
    <cellStyle name="Normal 12 3 2 2 2 3 4_All DVD" xfId="18347"/>
    <cellStyle name="Normal 12 3 2 2 2 3 5" xfId="18348"/>
    <cellStyle name="Normal 12 3 2 2 2 3 6" xfId="18349"/>
    <cellStyle name="Normal 12 3 2 2 2 3 7" xfId="18350"/>
    <cellStyle name="Normal 12 3 2 2 2 3_All DVD" xfId="18351"/>
    <cellStyle name="Normal 12 3 2 2 2 4" xfId="18352"/>
    <cellStyle name="Normal 12 3 2 2 2 5" xfId="18353"/>
    <cellStyle name="Normal 12 3 2 2 2 6" xfId="18354"/>
    <cellStyle name="Normal 12 3 2 2 2 7" xfId="18355"/>
    <cellStyle name="Normal 12 3 2 2 2 8" xfId="18356"/>
    <cellStyle name="Normal 12 3 2 2 2 9" xfId="18357"/>
    <cellStyle name="Normal 12 3 2 2 2_All DVD" xfId="18358"/>
    <cellStyle name="Normal 12 3 2 2 3" xfId="18359"/>
    <cellStyle name="Normal 12 3 2 2 3 2" xfId="18360"/>
    <cellStyle name="Normal 12 3 2 2 3 2 2" xfId="18361"/>
    <cellStyle name="Normal 12 3 2 2 3 2 2 2" xfId="18362"/>
    <cellStyle name="Normal 12 3 2 2 3 2 2 3" xfId="18363"/>
    <cellStyle name="Normal 12 3 2 2 3 2 2_All DVD" xfId="18364"/>
    <cellStyle name="Normal 12 3 2 2 3 2 3" xfId="18365"/>
    <cellStyle name="Normal 12 3 2 2 3 2 3 2" xfId="18366"/>
    <cellStyle name="Normal 12 3 2 2 3 2 3 3" xfId="18367"/>
    <cellStyle name="Normal 12 3 2 2 3 2 3_All DVD" xfId="18368"/>
    <cellStyle name="Normal 12 3 2 2 3 2 4" xfId="18369"/>
    <cellStyle name="Normal 12 3 2 2 3 2 4 2" xfId="18370"/>
    <cellStyle name="Normal 12 3 2 2 3 2 4 3" xfId="18371"/>
    <cellStyle name="Normal 12 3 2 2 3 2 4_All DVD" xfId="18372"/>
    <cellStyle name="Normal 12 3 2 2 3 2 5" xfId="18373"/>
    <cellStyle name="Normal 12 3 2 2 3 2 6" xfId="18374"/>
    <cellStyle name="Normal 12 3 2 2 3 2 7" xfId="18375"/>
    <cellStyle name="Normal 12 3 2 2 3 2_All DVD" xfId="18376"/>
    <cellStyle name="Normal 12 3 2 2 3 3" xfId="18377"/>
    <cellStyle name="Normal 12 3 2 2 3 4" xfId="18378"/>
    <cellStyle name="Normal 12 3 2 2 3 5" xfId="18379"/>
    <cellStyle name="Normal 12 3 2 2 3 6" xfId="18380"/>
    <cellStyle name="Normal 12 3 2 2 3 7" xfId="18381"/>
    <cellStyle name="Normal 12 3 2 2 3 8" xfId="18382"/>
    <cellStyle name="Normal 12 3 2 2 3 9" xfId="18383"/>
    <cellStyle name="Normal 12 3 2 2 3_All DVD" xfId="18384"/>
    <cellStyle name="Normal 12 3 2 2 4" xfId="18385"/>
    <cellStyle name="Normal 12 3 2 2 5" xfId="18386"/>
    <cellStyle name="Normal 12 3 2 2_All DVD" xfId="18387"/>
    <cellStyle name="Normal 12 3 2 20" xfId="18388"/>
    <cellStyle name="Normal 12 3 2 21" xfId="18389"/>
    <cellStyle name="Normal 12 3 2 3" xfId="18390"/>
    <cellStyle name="Normal 12 3 2 3 2" xfId="18391"/>
    <cellStyle name="Normal 12 3 2 3 2 2" xfId="18392"/>
    <cellStyle name="Normal 12 3 2 3 2 2 2" xfId="18393"/>
    <cellStyle name="Normal 12 3 2 3 2 2 3" xfId="18394"/>
    <cellStyle name="Normal 12 3 2 3 2 2_All DVD" xfId="18395"/>
    <cellStyle name="Normal 12 3 2 3 2 3" xfId="18396"/>
    <cellStyle name="Normal 12 3 2 3 2 3 2" xfId="18397"/>
    <cellStyle name="Normal 12 3 2 3 2 3 3" xfId="18398"/>
    <cellStyle name="Normal 12 3 2 3 2 3_All DVD" xfId="18399"/>
    <cellStyle name="Normal 12 3 2 3 2 4" xfId="18400"/>
    <cellStyle name="Normal 12 3 2 3 2 4 2" xfId="18401"/>
    <cellStyle name="Normal 12 3 2 3 2 4 3" xfId="18402"/>
    <cellStyle name="Normal 12 3 2 3 2 4_All DVD" xfId="18403"/>
    <cellStyle name="Normal 12 3 2 3 2 5" xfId="18404"/>
    <cellStyle name="Normal 12 3 2 3 2 6" xfId="18405"/>
    <cellStyle name="Normal 12 3 2 3 2 7" xfId="18406"/>
    <cellStyle name="Normal 12 3 2 3 2_All DVD" xfId="18407"/>
    <cellStyle name="Normal 12 3 2 3 3" xfId="18408"/>
    <cellStyle name="Normal 12 3 2 3 4" xfId="18409"/>
    <cellStyle name="Normal 12 3 2 3 5" xfId="18410"/>
    <cellStyle name="Normal 12 3 2 3 6" xfId="18411"/>
    <cellStyle name="Normal 12 3 2 3 7" xfId="18412"/>
    <cellStyle name="Normal 12 3 2 3 8" xfId="18413"/>
    <cellStyle name="Normal 12 3 2 3 9" xfId="18414"/>
    <cellStyle name="Normal 12 3 2 3_All DVD" xfId="18415"/>
    <cellStyle name="Normal 12 3 2 4" xfId="18416"/>
    <cellStyle name="Normal 12 3 2 4 2" xfId="18417"/>
    <cellStyle name="Normal 12 3 2 4 3" xfId="18418"/>
    <cellStyle name="Normal 12 3 2 4 4" xfId="18419"/>
    <cellStyle name="Normal 12 3 2 4_All DVD" xfId="18420"/>
    <cellStyle name="Normal 12 3 2 5" xfId="18421"/>
    <cellStyle name="Normal 12 3 2 5 2" xfId="18422"/>
    <cellStyle name="Normal 12 3 2 5 2 2" xfId="18423"/>
    <cellStyle name="Normal 12 3 2 5 2 3" xfId="18424"/>
    <cellStyle name="Normal 12 3 2 5 2_All DVD" xfId="18425"/>
    <cellStyle name="Normal 12 3 2 5 3" xfId="18426"/>
    <cellStyle name="Normal 12 3 2 5 3 2" xfId="18427"/>
    <cellStyle name="Normal 12 3 2 5 3 3" xfId="18428"/>
    <cellStyle name="Normal 12 3 2 5 3_All DVD" xfId="18429"/>
    <cellStyle name="Normal 12 3 2 5 4" xfId="18430"/>
    <cellStyle name="Normal 12 3 2 5 4 2" xfId="18431"/>
    <cellStyle name="Normal 12 3 2 5 4 3" xfId="18432"/>
    <cellStyle name="Normal 12 3 2 5 4_All DVD" xfId="18433"/>
    <cellStyle name="Normal 12 3 2 5 5" xfId="18434"/>
    <cellStyle name="Normal 12 3 2 5 6" xfId="18435"/>
    <cellStyle name="Normal 12 3 2 5 7" xfId="18436"/>
    <cellStyle name="Normal 12 3 2 5_All DVD" xfId="18437"/>
    <cellStyle name="Normal 12 3 2 6" xfId="18438"/>
    <cellStyle name="Normal 12 3 2 7" xfId="18439"/>
    <cellStyle name="Normal 12 3 2 8" xfId="18440"/>
    <cellStyle name="Normal 12 3 2 9" xfId="18441"/>
    <cellStyle name="Normal 12 3 2_All DVD" xfId="18442"/>
    <cellStyle name="Normal 12 3 3" xfId="18443"/>
    <cellStyle name="Normal 12 3 3 10" xfId="18444"/>
    <cellStyle name="Normal 12 3 3 11" xfId="18445"/>
    <cellStyle name="Normal 12 3 3 12" xfId="18446"/>
    <cellStyle name="Normal 12 3 3 13" xfId="18447"/>
    <cellStyle name="Normal 12 3 3 14" xfId="18448"/>
    <cellStyle name="Normal 12 3 3 15" xfId="18449"/>
    <cellStyle name="Normal 12 3 3 16" xfId="18450"/>
    <cellStyle name="Normal 12 3 3 17" xfId="18451"/>
    <cellStyle name="Normal 12 3 3 18" xfId="18452"/>
    <cellStyle name="Normal 12 3 3 2" xfId="18453"/>
    <cellStyle name="Normal 12 3 3 2 2" xfId="18454"/>
    <cellStyle name="Normal 12 3 3 2 2 2" xfId="18455"/>
    <cellStyle name="Normal 12 3 3 2 2 3" xfId="18456"/>
    <cellStyle name="Normal 12 3 3 2 2_All DVD" xfId="18457"/>
    <cellStyle name="Normal 12 3 3 2 3" xfId="18458"/>
    <cellStyle name="Normal 12 3 3 2 3 2" xfId="18459"/>
    <cellStyle name="Normal 12 3 3 2 3 3" xfId="18460"/>
    <cellStyle name="Normal 12 3 3 2 3_All DVD" xfId="18461"/>
    <cellStyle name="Normal 12 3 3 2 4" xfId="18462"/>
    <cellStyle name="Normal 12 3 3 2 4 2" xfId="18463"/>
    <cellStyle name="Normal 12 3 3 2 4 3" xfId="18464"/>
    <cellStyle name="Normal 12 3 3 2 4_All DVD" xfId="18465"/>
    <cellStyle name="Normal 12 3 3 2 5" xfId="18466"/>
    <cellStyle name="Normal 12 3 3 2 6" xfId="18467"/>
    <cellStyle name="Normal 12 3 3 2 7" xfId="18468"/>
    <cellStyle name="Normal 12 3 3 2_All DVD" xfId="18469"/>
    <cellStyle name="Normal 12 3 3 3" xfId="18470"/>
    <cellStyle name="Normal 12 3 3 4" xfId="18471"/>
    <cellStyle name="Normal 12 3 3 5" xfId="18472"/>
    <cellStyle name="Normal 12 3 3 6" xfId="18473"/>
    <cellStyle name="Normal 12 3 3 7" xfId="18474"/>
    <cellStyle name="Normal 12 3 3 8" xfId="18475"/>
    <cellStyle name="Normal 12 3 3 9" xfId="18476"/>
    <cellStyle name="Normal 12 3 3_All DVD" xfId="18477"/>
    <cellStyle name="Normal 12 3 4" xfId="18478"/>
    <cellStyle name="Normal 12 3 4 2" xfId="18479"/>
    <cellStyle name="Normal 12 3 4 2 2" xfId="18480"/>
    <cellStyle name="Normal 12 3 4 2 2 2" xfId="18481"/>
    <cellStyle name="Normal 12 3 4 2 2 3" xfId="18482"/>
    <cellStyle name="Normal 12 3 4 2 2_All DVD" xfId="18483"/>
    <cellStyle name="Normal 12 3 4 2 3" xfId="18484"/>
    <cellStyle name="Normal 12 3 4 2 3 2" xfId="18485"/>
    <cellStyle name="Normal 12 3 4 2 3 3" xfId="18486"/>
    <cellStyle name="Normal 12 3 4 2 3_All DVD" xfId="18487"/>
    <cellStyle name="Normal 12 3 4 2 4" xfId="18488"/>
    <cellStyle name="Normal 12 3 4 2 4 2" xfId="18489"/>
    <cellStyle name="Normal 12 3 4 2 4 3" xfId="18490"/>
    <cellStyle name="Normal 12 3 4 2 4_All DVD" xfId="18491"/>
    <cellStyle name="Normal 12 3 4 2 5" xfId="18492"/>
    <cellStyle name="Normal 12 3 4 2 6" xfId="18493"/>
    <cellStyle name="Normal 12 3 4 2 7" xfId="18494"/>
    <cellStyle name="Normal 12 3 4 2_All DVD" xfId="18495"/>
    <cellStyle name="Normal 12 3 4 3" xfId="18496"/>
    <cellStyle name="Normal 12 3 4 4" xfId="18497"/>
    <cellStyle name="Normal 12 3 4 5" xfId="18498"/>
    <cellStyle name="Normal 12 3 4 6" xfId="18499"/>
    <cellStyle name="Normal 12 3 4 7" xfId="18500"/>
    <cellStyle name="Normal 12 3 4 8" xfId="18501"/>
    <cellStyle name="Normal 12 3 4 9" xfId="18502"/>
    <cellStyle name="Normal 12 3 4_All DVD" xfId="18503"/>
    <cellStyle name="Normal 12 3 5" xfId="18504"/>
    <cellStyle name="Normal 12 3 5 10" xfId="18505"/>
    <cellStyle name="Normal 12 3 5 11" xfId="18506"/>
    <cellStyle name="Normal 12 3 5 2" xfId="18507"/>
    <cellStyle name="Normal 12 3 5 2 2" xfId="18508"/>
    <cellStyle name="Normal 12 3 5 2 3" xfId="18509"/>
    <cellStyle name="Normal 12 3 5 2 4" xfId="18510"/>
    <cellStyle name="Normal 12 3 5 2_All DVD" xfId="18511"/>
    <cellStyle name="Normal 12 3 5 3" xfId="18512"/>
    <cellStyle name="Normal 12 3 5 4" xfId="18513"/>
    <cellStyle name="Normal 12 3 5 4 2" xfId="18514"/>
    <cellStyle name="Normal 12 3 5 4 2 2" xfId="18515"/>
    <cellStyle name="Normal 12 3 5 4 2 3" xfId="18516"/>
    <cellStyle name="Normal 12 3 5 4 2_All DVD" xfId="18517"/>
    <cellStyle name="Normal 12 3 5 4 3" xfId="18518"/>
    <cellStyle name="Normal 12 3 5 4 3 2" xfId="18519"/>
    <cellStyle name="Normal 12 3 5 4 3 3" xfId="18520"/>
    <cellStyle name="Normal 12 3 5 4 3_All DVD" xfId="18521"/>
    <cellStyle name="Normal 12 3 5 4 4" xfId="18522"/>
    <cellStyle name="Normal 12 3 5 4 4 2" xfId="18523"/>
    <cellStyle name="Normal 12 3 5 4 4 3" xfId="18524"/>
    <cellStyle name="Normal 12 3 5 4 4_All DVD" xfId="18525"/>
    <cellStyle name="Normal 12 3 5 4 5" xfId="18526"/>
    <cellStyle name="Normal 12 3 5 4 6" xfId="18527"/>
    <cellStyle name="Normal 12 3 5 4 7" xfId="18528"/>
    <cellStyle name="Normal 12 3 5 4_All DVD" xfId="18529"/>
    <cellStyle name="Normal 12 3 5 5" xfId="18530"/>
    <cellStyle name="Normal 12 3 5 6" xfId="18531"/>
    <cellStyle name="Normal 12 3 5 7" xfId="18532"/>
    <cellStyle name="Normal 12 3 5 8" xfId="18533"/>
    <cellStyle name="Normal 12 3 5 9" xfId="18534"/>
    <cellStyle name="Normal 12 3 5_All DVD" xfId="18535"/>
    <cellStyle name="Normal 12 3 6" xfId="18536"/>
    <cellStyle name="Normal 12 3 6 10" xfId="18537"/>
    <cellStyle name="Normal 12 3 6 2" xfId="18538"/>
    <cellStyle name="Normal 12 3 6 2 2" xfId="18539"/>
    <cellStyle name="Normal 12 3 6 2 2 2" xfId="18540"/>
    <cellStyle name="Normal 12 3 6 2 2 2 2" xfId="18541"/>
    <cellStyle name="Normal 12 3 6 2 2 2 3" xfId="18542"/>
    <cellStyle name="Normal 12 3 6 2 2 2_All DVD" xfId="18543"/>
    <cellStyle name="Normal 12 3 6 2 2 3" xfId="18544"/>
    <cellStyle name="Normal 12 3 6 2 2 3 2" xfId="18545"/>
    <cellStyle name="Normal 12 3 6 2 2 3 3" xfId="18546"/>
    <cellStyle name="Normal 12 3 6 2 2 3_All DVD" xfId="18547"/>
    <cellStyle name="Normal 12 3 6 2 2 4" xfId="18548"/>
    <cellStyle name="Normal 12 3 6 2 2 4 2" xfId="18549"/>
    <cellStyle name="Normal 12 3 6 2 2 4 3" xfId="18550"/>
    <cellStyle name="Normal 12 3 6 2 2 4_All DVD" xfId="18551"/>
    <cellStyle name="Normal 12 3 6 2 2 5" xfId="18552"/>
    <cellStyle name="Normal 12 3 6 2 2 6" xfId="18553"/>
    <cellStyle name="Normal 12 3 6 2 2 7" xfId="18554"/>
    <cellStyle name="Normal 12 3 6 2 2_All DVD" xfId="18555"/>
    <cellStyle name="Normal 12 3 6 2 3" xfId="18556"/>
    <cellStyle name="Normal 12 3 6 2 4" xfId="18557"/>
    <cellStyle name="Normal 12 3 6 2 5" xfId="18558"/>
    <cellStyle name="Normal 12 3 6 2 6" xfId="18559"/>
    <cellStyle name="Normal 12 3 6 2 7" xfId="18560"/>
    <cellStyle name="Normal 12 3 6 2 8" xfId="18561"/>
    <cellStyle name="Normal 12 3 6 2 9" xfId="18562"/>
    <cellStyle name="Normal 12 3 6 2_All DVD" xfId="18563"/>
    <cellStyle name="Normal 12 3 6 3" xfId="18564"/>
    <cellStyle name="Normal 12 3 6 3 2" xfId="18565"/>
    <cellStyle name="Normal 12 3 6 3 2 2" xfId="18566"/>
    <cellStyle name="Normal 12 3 6 3 2 3" xfId="18567"/>
    <cellStyle name="Normal 12 3 6 3 2_All DVD" xfId="18568"/>
    <cellStyle name="Normal 12 3 6 3 3" xfId="18569"/>
    <cellStyle name="Normal 12 3 6 3 3 2" xfId="18570"/>
    <cellStyle name="Normal 12 3 6 3 3 3" xfId="18571"/>
    <cellStyle name="Normal 12 3 6 3 3_All DVD" xfId="18572"/>
    <cellStyle name="Normal 12 3 6 3 4" xfId="18573"/>
    <cellStyle name="Normal 12 3 6 3 4 2" xfId="18574"/>
    <cellStyle name="Normal 12 3 6 3 4 3" xfId="18575"/>
    <cellStyle name="Normal 12 3 6 3 4_All DVD" xfId="18576"/>
    <cellStyle name="Normal 12 3 6 3 5" xfId="18577"/>
    <cellStyle name="Normal 12 3 6 3 6" xfId="18578"/>
    <cellStyle name="Normal 12 3 6 3 7" xfId="18579"/>
    <cellStyle name="Normal 12 3 6 3_All DVD" xfId="18580"/>
    <cellStyle name="Normal 12 3 6 4" xfId="18581"/>
    <cellStyle name="Normal 12 3 6 5" xfId="18582"/>
    <cellStyle name="Normal 12 3 6 6" xfId="18583"/>
    <cellStyle name="Normal 12 3 6 7" xfId="18584"/>
    <cellStyle name="Normal 12 3 6 8" xfId="18585"/>
    <cellStyle name="Normal 12 3 6 9" xfId="18586"/>
    <cellStyle name="Normal 12 3 6_All DVD" xfId="18587"/>
    <cellStyle name="Normal 12 3 7" xfId="18588"/>
    <cellStyle name="Normal 12 3 8" xfId="18589"/>
    <cellStyle name="Normal 12 3 9" xfId="18590"/>
    <cellStyle name="Normal 12 3_All DVD" xfId="18591"/>
    <cellStyle name="Normal 12 30" xfId="18592"/>
    <cellStyle name="Normal 12 31" xfId="18593"/>
    <cellStyle name="Normal 12 32" xfId="18594"/>
    <cellStyle name="Normal 12 33" xfId="18595"/>
    <cellStyle name="Normal 12 34" xfId="18596"/>
    <cellStyle name="Normal 12 35" xfId="18597"/>
    <cellStyle name="Normal 12 36" xfId="18598"/>
    <cellStyle name="Normal 12 37" xfId="18599"/>
    <cellStyle name="Normal 12 38" xfId="18600"/>
    <cellStyle name="Normal 12 39" xfId="18601"/>
    <cellStyle name="Normal 12 4" xfId="18602"/>
    <cellStyle name="Normal 12 4 10" xfId="18603"/>
    <cellStyle name="Normal 12 4 11" xfId="18604"/>
    <cellStyle name="Normal 12 4 12" xfId="18605"/>
    <cellStyle name="Normal 12 4 13" xfId="18606"/>
    <cellStyle name="Normal 12 4 14" xfId="18607"/>
    <cellStyle name="Normal 12 4 15" xfId="18608"/>
    <cellStyle name="Normal 12 4 16" xfId="18609"/>
    <cellStyle name="Normal 12 4 2" xfId="18610"/>
    <cellStyle name="Normal 12 4 2 10" xfId="18611"/>
    <cellStyle name="Normal 12 4 2 11" xfId="18612"/>
    <cellStyle name="Normal 12 4 2 2" xfId="18613"/>
    <cellStyle name="Normal 12 4 2 2 2" xfId="18614"/>
    <cellStyle name="Normal 12 4 2 2 3" xfId="18615"/>
    <cellStyle name="Normal 12 4 2 2 4" xfId="18616"/>
    <cellStyle name="Normal 12 4 2 2_All DVD" xfId="18617"/>
    <cellStyle name="Normal 12 4 2 3" xfId="18618"/>
    <cellStyle name="Normal 12 4 2 4" xfId="18619"/>
    <cellStyle name="Normal 12 4 2 4 2" xfId="18620"/>
    <cellStyle name="Normal 12 4 2 4 2 2" xfId="18621"/>
    <cellStyle name="Normal 12 4 2 4 2 3" xfId="18622"/>
    <cellStyle name="Normal 12 4 2 4 2_All DVD" xfId="18623"/>
    <cellStyle name="Normal 12 4 2 4 3" xfId="18624"/>
    <cellStyle name="Normal 12 4 2 4 3 2" xfId="18625"/>
    <cellStyle name="Normal 12 4 2 4 3 3" xfId="18626"/>
    <cellStyle name="Normal 12 4 2 4 3_All DVD" xfId="18627"/>
    <cellStyle name="Normal 12 4 2 4 4" xfId="18628"/>
    <cellStyle name="Normal 12 4 2 4 4 2" xfId="18629"/>
    <cellStyle name="Normal 12 4 2 4 4 3" xfId="18630"/>
    <cellStyle name="Normal 12 4 2 4 4_All DVD" xfId="18631"/>
    <cellStyle name="Normal 12 4 2 4 5" xfId="18632"/>
    <cellStyle name="Normal 12 4 2 4 6" xfId="18633"/>
    <cellStyle name="Normal 12 4 2 4 7" xfId="18634"/>
    <cellStyle name="Normal 12 4 2 4_All DVD" xfId="18635"/>
    <cellStyle name="Normal 12 4 2 5" xfId="18636"/>
    <cellStyle name="Normal 12 4 2 6" xfId="18637"/>
    <cellStyle name="Normal 12 4 2 7" xfId="18638"/>
    <cellStyle name="Normal 12 4 2 8" xfId="18639"/>
    <cellStyle name="Normal 12 4 2 9" xfId="18640"/>
    <cellStyle name="Normal 12 4 2_All DVD" xfId="18641"/>
    <cellStyle name="Normal 12 4 3" xfId="18642"/>
    <cellStyle name="Normal 12 4 4" xfId="18643"/>
    <cellStyle name="Normal 12 4 4 10" xfId="18644"/>
    <cellStyle name="Normal 12 4 4 2" xfId="18645"/>
    <cellStyle name="Normal 12 4 4 2 2" xfId="18646"/>
    <cellStyle name="Normal 12 4 4 2 2 2" xfId="18647"/>
    <cellStyle name="Normal 12 4 4 2 2 2 2" xfId="18648"/>
    <cellStyle name="Normal 12 4 4 2 2 2 3" xfId="18649"/>
    <cellStyle name="Normal 12 4 4 2 2 2_All DVD" xfId="18650"/>
    <cellStyle name="Normal 12 4 4 2 2 3" xfId="18651"/>
    <cellStyle name="Normal 12 4 4 2 2 3 2" xfId="18652"/>
    <cellStyle name="Normal 12 4 4 2 2 3 3" xfId="18653"/>
    <cellStyle name="Normal 12 4 4 2 2 3_All DVD" xfId="18654"/>
    <cellStyle name="Normal 12 4 4 2 2 4" xfId="18655"/>
    <cellStyle name="Normal 12 4 4 2 2 4 2" xfId="18656"/>
    <cellStyle name="Normal 12 4 4 2 2 4 3" xfId="18657"/>
    <cellStyle name="Normal 12 4 4 2 2 4_All DVD" xfId="18658"/>
    <cellStyle name="Normal 12 4 4 2 2 5" xfId="18659"/>
    <cellStyle name="Normal 12 4 4 2 2 6" xfId="18660"/>
    <cellStyle name="Normal 12 4 4 2 2 7" xfId="18661"/>
    <cellStyle name="Normal 12 4 4 2 2_All DVD" xfId="18662"/>
    <cellStyle name="Normal 12 4 4 2 3" xfId="18663"/>
    <cellStyle name="Normal 12 4 4 2 4" xfId="18664"/>
    <cellStyle name="Normal 12 4 4 2 5" xfId="18665"/>
    <cellStyle name="Normal 12 4 4 2 6" xfId="18666"/>
    <cellStyle name="Normal 12 4 4 2 7" xfId="18667"/>
    <cellStyle name="Normal 12 4 4 2 8" xfId="18668"/>
    <cellStyle name="Normal 12 4 4 2 9" xfId="18669"/>
    <cellStyle name="Normal 12 4 4 2_All DVD" xfId="18670"/>
    <cellStyle name="Normal 12 4 4 3" xfId="18671"/>
    <cellStyle name="Normal 12 4 4 3 2" xfId="18672"/>
    <cellStyle name="Normal 12 4 4 3 2 2" xfId="18673"/>
    <cellStyle name="Normal 12 4 4 3 2 3" xfId="18674"/>
    <cellStyle name="Normal 12 4 4 3 2_All DVD" xfId="18675"/>
    <cellStyle name="Normal 12 4 4 3 3" xfId="18676"/>
    <cellStyle name="Normal 12 4 4 3 3 2" xfId="18677"/>
    <cellStyle name="Normal 12 4 4 3 3 3" xfId="18678"/>
    <cellStyle name="Normal 12 4 4 3 3_All DVD" xfId="18679"/>
    <cellStyle name="Normal 12 4 4 3 4" xfId="18680"/>
    <cellStyle name="Normal 12 4 4 3 4 2" xfId="18681"/>
    <cellStyle name="Normal 12 4 4 3 4 3" xfId="18682"/>
    <cellStyle name="Normal 12 4 4 3 4_All DVD" xfId="18683"/>
    <cellStyle name="Normal 12 4 4 3 5" xfId="18684"/>
    <cellStyle name="Normal 12 4 4 3 6" xfId="18685"/>
    <cellStyle name="Normal 12 4 4 3 7" xfId="18686"/>
    <cellStyle name="Normal 12 4 4 3_All DVD" xfId="18687"/>
    <cellStyle name="Normal 12 4 4 4" xfId="18688"/>
    <cellStyle name="Normal 12 4 4 5" xfId="18689"/>
    <cellStyle name="Normal 12 4 4 6" xfId="18690"/>
    <cellStyle name="Normal 12 4 4 7" xfId="18691"/>
    <cellStyle name="Normal 12 4 4 8" xfId="18692"/>
    <cellStyle name="Normal 12 4 4 9" xfId="18693"/>
    <cellStyle name="Normal 12 4 4_All DVD" xfId="18694"/>
    <cellStyle name="Normal 12 4 5" xfId="18695"/>
    <cellStyle name="Normal 12 4 6" xfId="18696"/>
    <cellStyle name="Normal 12 4 7" xfId="18697"/>
    <cellStyle name="Normal 12 4 8" xfId="18698"/>
    <cellStyle name="Normal 12 4 9" xfId="18699"/>
    <cellStyle name="Normal 12 4_All DVD" xfId="18700"/>
    <cellStyle name="Normal 12 40" xfId="18701"/>
    <cellStyle name="Normal 12 41" xfId="18702"/>
    <cellStyle name="Normal 12 42" xfId="18703"/>
    <cellStyle name="Normal 12 43" xfId="18704"/>
    <cellStyle name="Normal 12 44" xfId="18705"/>
    <cellStyle name="Normal 12 45" xfId="18706"/>
    <cellStyle name="Normal 12 46" xfId="18707"/>
    <cellStyle name="Normal 12 47" xfId="18708"/>
    <cellStyle name="Normal 12 48" xfId="18709"/>
    <cellStyle name="Normal 12 49" xfId="18710"/>
    <cellStyle name="Normal 12 5" xfId="18711"/>
    <cellStyle name="Normal 12 5 10" xfId="18712"/>
    <cellStyle name="Normal 12 5 11" xfId="18713"/>
    <cellStyle name="Normal 12 5 12" xfId="18714"/>
    <cellStyle name="Normal 12 5 2" xfId="18715"/>
    <cellStyle name="Normal 12 5 3" xfId="18716"/>
    <cellStyle name="Normal 12 5 4" xfId="18717"/>
    <cellStyle name="Normal 12 5 5" xfId="18718"/>
    <cellStyle name="Normal 12 5 6" xfId="18719"/>
    <cellStyle name="Normal 12 5 7" xfId="18720"/>
    <cellStyle name="Normal 12 5 8" xfId="18721"/>
    <cellStyle name="Normal 12 5 9" xfId="18722"/>
    <cellStyle name="Normal 12 50" xfId="18723"/>
    <cellStyle name="Normal 12 51" xfId="18724"/>
    <cellStyle name="Normal 12 52" xfId="18725"/>
    <cellStyle name="Normal 12 53" xfId="18726"/>
    <cellStyle name="Normal 12 6" xfId="18727"/>
    <cellStyle name="Normal 12 6 10" xfId="18728"/>
    <cellStyle name="Normal 12 6 11" xfId="18729"/>
    <cellStyle name="Normal 12 6 12" xfId="18730"/>
    <cellStyle name="Normal 12 6 2" xfId="18731"/>
    <cellStyle name="Normal 12 6 3" xfId="18732"/>
    <cellStyle name="Normal 12 6 4" xfId="18733"/>
    <cellStyle name="Normal 12 6 5" xfId="18734"/>
    <cellStyle name="Normal 12 6 6" xfId="18735"/>
    <cellStyle name="Normal 12 6 7" xfId="18736"/>
    <cellStyle name="Normal 12 6 8" xfId="18737"/>
    <cellStyle name="Normal 12 6 9" xfId="18738"/>
    <cellStyle name="Normal 12 7" xfId="18739"/>
    <cellStyle name="Normal 12 7 10" xfId="18740"/>
    <cellStyle name="Normal 12 7 11" xfId="18741"/>
    <cellStyle name="Normal 12 7 12" xfId="18742"/>
    <cellStyle name="Normal 12 7 2" xfId="18743"/>
    <cellStyle name="Normal 12 7 3" xfId="18744"/>
    <cellStyle name="Normal 12 7 4" xfId="18745"/>
    <cellStyle name="Normal 12 7 5" xfId="18746"/>
    <cellStyle name="Normal 12 7 6" xfId="18747"/>
    <cellStyle name="Normal 12 7 7" xfId="18748"/>
    <cellStyle name="Normal 12 7 8" xfId="18749"/>
    <cellStyle name="Normal 12 7 9" xfId="18750"/>
    <cellStyle name="Normal 12 8" xfId="18751"/>
    <cellStyle name="Normal 12 8 10" xfId="18752"/>
    <cellStyle name="Normal 12 8 11" xfId="18753"/>
    <cellStyle name="Normal 12 8 12" xfId="18754"/>
    <cellStyle name="Normal 12 8 2" xfId="18755"/>
    <cellStyle name="Normal 12 8 3" xfId="18756"/>
    <cellStyle name="Normal 12 8 4" xfId="18757"/>
    <cellStyle name="Normal 12 8 5" xfId="18758"/>
    <cellStyle name="Normal 12 8 6" xfId="18759"/>
    <cellStyle name="Normal 12 8 7" xfId="18760"/>
    <cellStyle name="Normal 12 8 8" xfId="18761"/>
    <cellStyle name="Normal 12 8 9" xfId="18762"/>
    <cellStyle name="Normal 12 9" xfId="18763"/>
    <cellStyle name="Normal 12 9 10" xfId="18764"/>
    <cellStyle name="Normal 12 9 11" xfId="18765"/>
    <cellStyle name="Normal 12 9 12" xfId="18766"/>
    <cellStyle name="Normal 12 9 2" xfId="18767"/>
    <cellStyle name="Normal 12 9 3" xfId="18768"/>
    <cellStyle name="Normal 12 9 4" xfId="18769"/>
    <cellStyle name="Normal 12 9 5" xfId="18770"/>
    <cellStyle name="Normal 12 9 6" xfId="18771"/>
    <cellStyle name="Normal 12 9 7" xfId="18772"/>
    <cellStyle name="Normal 12 9 8" xfId="18773"/>
    <cellStyle name="Normal 12 9 9" xfId="18774"/>
    <cellStyle name="Normal 12_All DVD" xfId="18775"/>
    <cellStyle name="Normal 120" xfId="18776"/>
    <cellStyle name="Normal 121" xfId="18777"/>
    <cellStyle name="Normal 122" xfId="18778"/>
    <cellStyle name="Normal 123" xfId="18779"/>
    <cellStyle name="Normal 124" xfId="18780"/>
    <cellStyle name="Normal 124 2" xfId="18781"/>
    <cellStyle name="Normal 125" xfId="18782"/>
    <cellStyle name="Normal 125 2" xfId="18783"/>
    <cellStyle name="Normal 126" xfId="18784"/>
    <cellStyle name="Normal 127" xfId="18785"/>
    <cellStyle name="Normal 128" xfId="18786"/>
    <cellStyle name="Normal 129" xfId="18787"/>
    <cellStyle name="Normal 13" xfId="18788"/>
    <cellStyle name="Normal 13 10" xfId="18789"/>
    <cellStyle name="Normal 13 11" xfId="18790"/>
    <cellStyle name="Normal 13 12" xfId="18791"/>
    <cellStyle name="Normal 13 13" xfId="18792"/>
    <cellStyle name="Normal 13 14" xfId="18793"/>
    <cellStyle name="Normal 13 15" xfId="18794"/>
    <cellStyle name="Normal 13 16" xfId="18795"/>
    <cellStyle name="Normal 13 17" xfId="18796"/>
    <cellStyle name="Normal 13 18" xfId="18797"/>
    <cellStyle name="Normal 13 19" xfId="18798"/>
    <cellStyle name="Normal 13 2" xfId="18799"/>
    <cellStyle name="Normal 13 2 2" xfId="18800"/>
    <cellStyle name="Normal 13 2 3" xfId="18801"/>
    <cellStyle name="Normal 13 2 4" xfId="18802"/>
    <cellStyle name="Normal 13 2 5" xfId="18803"/>
    <cellStyle name="Normal 13 20" xfId="18804"/>
    <cellStyle name="Normal 13 21" xfId="18805"/>
    <cellStyle name="Normal 13 22" xfId="18806"/>
    <cellStyle name="Normal 13 23" xfId="18807"/>
    <cellStyle name="Normal 13 24" xfId="18808"/>
    <cellStyle name="Normal 13 25" xfId="18809"/>
    <cellStyle name="Normal 13 26" xfId="18810"/>
    <cellStyle name="Normal 13 27" xfId="18811"/>
    <cellStyle name="Normal 13 28" xfId="18812"/>
    <cellStyle name="Normal 13 29" xfId="18813"/>
    <cellStyle name="Normal 13 3" xfId="18814"/>
    <cellStyle name="Normal 13 3 2" xfId="18815"/>
    <cellStyle name="Normal 13 3 3" xfId="18816"/>
    <cellStyle name="Normal 13 3 4" xfId="18817"/>
    <cellStyle name="Normal 13 30" xfId="18818"/>
    <cellStyle name="Normal 13 31" xfId="18819"/>
    <cellStyle name="Normal 13 32" xfId="18820"/>
    <cellStyle name="Normal 13 33" xfId="18821"/>
    <cellStyle name="Normal 13 34" xfId="18822"/>
    <cellStyle name="Normal 13 35" xfId="18823"/>
    <cellStyle name="Normal 13 36" xfId="18824"/>
    <cellStyle name="Normal 13 4" xfId="18825"/>
    <cellStyle name="Normal 13 4 2" xfId="18826"/>
    <cellStyle name="Normal 13 4 3" xfId="18827"/>
    <cellStyle name="Normal 13 4 4" xfId="18828"/>
    <cellStyle name="Normal 13 5" xfId="18829"/>
    <cellStyle name="Normal 13 5 2" xfId="18830"/>
    <cellStyle name="Normal 13 5 3" xfId="18831"/>
    <cellStyle name="Normal 13 5 4" xfId="18832"/>
    <cellStyle name="Normal 13 6" xfId="18833"/>
    <cellStyle name="Normal 13 6 2" xfId="18834"/>
    <cellStyle name="Normal 13 6 3" xfId="18835"/>
    <cellStyle name="Normal 13 6 4" xfId="18836"/>
    <cellStyle name="Normal 13 7" xfId="18837"/>
    <cellStyle name="Normal 13 7 2" xfId="18838"/>
    <cellStyle name="Normal 13 7 3" xfId="18839"/>
    <cellStyle name="Normal 13 8" xfId="18840"/>
    <cellStyle name="Normal 13 8 2" xfId="18841"/>
    <cellStyle name="Normal 13 8 3" xfId="18842"/>
    <cellStyle name="Normal 13 9" xfId="18843"/>
    <cellStyle name="Normal 13 9 2" xfId="18844"/>
    <cellStyle name="Normal 13 9 3" xfId="18845"/>
    <cellStyle name="Normal 13_ownsheet" xfId="18846"/>
    <cellStyle name="Normal 14" xfId="18847"/>
    <cellStyle name="Normal 14 10" xfId="18848"/>
    <cellStyle name="Normal 14 10 2" xfId="18849"/>
    <cellStyle name="Normal 14 10 3" xfId="18850"/>
    <cellStyle name="Normal 14 11" xfId="18851"/>
    <cellStyle name="Normal 14 11 2" xfId="18852"/>
    <cellStyle name="Normal 14 11 3" xfId="18853"/>
    <cellStyle name="Normal 14 12" xfId="18854"/>
    <cellStyle name="Normal 14 13" xfId="18855"/>
    <cellStyle name="Normal 14 14" xfId="18856"/>
    <cellStyle name="Normal 14 15" xfId="18857"/>
    <cellStyle name="Normal 14 16" xfId="18858"/>
    <cellStyle name="Normal 14 17" xfId="18859"/>
    <cellStyle name="Normal 14 18" xfId="18860"/>
    <cellStyle name="Normal 14 19" xfId="18861"/>
    <cellStyle name="Normal 14 2" xfId="18862"/>
    <cellStyle name="Normal 14 2 2" xfId="18863"/>
    <cellStyle name="Normal 14 2 2 2" xfId="18864"/>
    <cellStyle name="Normal 14 2 3" xfId="18865"/>
    <cellStyle name="Normal 14 20" xfId="18866"/>
    <cellStyle name="Normal 14 21" xfId="18867"/>
    <cellStyle name="Normal 14 3" xfId="18868"/>
    <cellStyle name="Normal 14 3 2" xfId="18869"/>
    <cellStyle name="Normal 14 3 3" xfId="18870"/>
    <cellStyle name="Normal 14 4" xfId="18871"/>
    <cellStyle name="Normal 14 4 2" xfId="18872"/>
    <cellStyle name="Normal 14 4 3" xfId="18873"/>
    <cellStyle name="Normal 14 5" xfId="18874"/>
    <cellStyle name="Normal 14 5 2" xfId="18875"/>
    <cellStyle name="Normal 14 5 3" xfId="18876"/>
    <cellStyle name="Normal 14 6" xfId="18877"/>
    <cellStyle name="Normal 14 6 2" xfId="18878"/>
    <cellStyle name="Normal 14 6 3" xfId="18879"/>
    <cellStyle name="Normal 14 7" xfId="18880"/>
    <cellStyle name="Normal 14 7 2" xfId="18881"/>
    <cellStyle name="Normal 14 7 3" xfId="18882"/>
    <cellStyle name="Normal 14 8" xfId="18883"/>
    <cellStyle name="Normal 14 8 2" xfId="18884"/>
    <cellStyle name="Normal 14 8 2 2" xfId="18885"/>
    <cellStyle name="Normal 14 8 2 3" xfId="18886"/>
    <cellStyle name="Normal 14 8 3" xfId="18887"/>
    <cellStyle name="Normal 14 8 3 2" xfId="18888"/>
    <cellStyle name="Normal 14 8 3 3" xfId="18889"/>
    <cellStyle name="Normal 14 8 4" xfId="18890"/>
    <cellStyle name="Normal 14 8 5" xfId="18891"/>
    <cellStyle name="Normal 14 9" xfId="18892"/>
    <cellStyle name="Normal 14 9 2" xfId="18893"/>
    <cellStyle name="Normal 14 9 3" xfId="18894"/>
    <cellStyle name="Normal 14 9 4" xfId="18895"/>
    <cellStyle name="Normal 14 9 5" xfId="18896"/>
    <cellStyle name="Normal 14_Sheet1" xfId="18897"/>
    <cellStyle name="Normal 15" xfId="18898"/>
    <cellStyle name="Normal 15 10" xfId="18899"/>
    <cellStyle name="Normal 15 11" xfId="18900"/>
    <cellStyle name="Normal 15 12" xfId="18901"/>
    <cellStyle name="Normal 15 13" xfId="18902"/>
    <cellStyle name="Normal 15 14" xfId="18903"/>
    <cellStyle name="Normal 15 15" xfId="18904"/>
    <cellStyle name="Normal 15 16" xfId="18905"/>
    <cellStyle name="Normal 15 17" xfId="18906"/>
    <cellStyle name="Normal 15 18" xfId="18907"/>
    <cellStyle name="Normal 15 19" xfId="18908"/>
    <cellStyle name="Normal 15 2" xfId="18909"/>
    <cellStyle name="Normal 15 2 10" xfId="18910"/>
    <cellStyle name="Normal 15 2 2" xfId="18911"/>
    <cellStyle name="Normal 15 2 2 2" xfId="18912"/>
    <cellStyle name="Normal 15 2 2 2 2" xfId="18913"/>
    <cellStyle name="Normal 15 2 2 3" xfId="18914"/>
    <cellStyle name="Normal 15 2 3" xfId="18915"/>
    <cellStyle name="Normal 15 2 3 2" xfId="18916"/>
    <cellStyle name="Normal 15 2 3 3" xfId="18917"/>
    <cellStyle name="Normal 15 2 4" xfId="18918"/>
    <cellStyle name="Normal 15 2 4 2" xfId="18919"/>
    <cellStyle name="Normal 15 2 4 3" xfId="18920"/>
    <cellStyle name="Normal 15 2 5" xfId="18921"/>
    <cellStyle name="Normal 15 2 6" xfId="18922"/>
    <cellStyle name="Normal 15 2 7" xfId="18923"/>
    <cellStyle name="Normal 15 2 8" xfId="18924"/>
    <cellStyle name="Normal 15 2 9" xfId="18925"/>
    <cellStyle name="Normal 15 20" xfId="18926"/>
    <cellStyle name="Normal 15 21" xfId="18927"/>
    <cellStyle name="Normal 15 3" xfId="18928"/>
    <cellStyle name="Normal 15 3 2" xfId="18929"/>
    <cellStyle name="Normal 15 3 3" xfId="18930"/>
    <cellStyle name="Normal 15 3 4" xfId="18931"/>
    <cellStyle name="Normal 15 3 5" xfId="18932"/>
    <cellStyle name="Normal 15 4" xfId="18933"/>
    <cellStyle name="Normal 15 4 2" xfId="18934"/>
    <cellStyle name="Normal 15 4 3" xfId="18935"/>
    <cellStyle name="Normal 15 5" xfId="18936"/>
    <cellStyle name="Normal 15 5 2" xfId="18937"/>
    <cellStyle name="Normal 15 5 3" xfId="18938"/>
    <cellStyle name="Normal 15 6" xfId="18939"/>
    <cellStyle name="Normal 15 7" xfId="18940"/>
    <cellStyle name="Normal 15 8" xfId="18941"/>
    <cellStyle name="Normal 15 9" xfId="18942"/>
    <cellStyle name="Normal 15_ownsheet" xfId="18943"/>
    <cellStyle name="Normal 16" xfId="18944"/>
    <cellStyle name="Normal 16 10" xfId="18945"/>
    <cellStyle name="Normal 16 11" xfId="18946"/>
    <cellStyle name="Normal 16 12" xfId="18947"/>
    <cellStyle name="Normal 16 13" xfId="18948"/>
    <cellStyle name="Normal 16 14" xfId="18949"/>
    <cellStyle name="Normal 16 15" xfId="18950"/>
    <cellStyle name="Normal 16 16" xfId="18951"/>
    <cellStyle name="Normal 16 17" xfId="18952"/>
    <cellStyle name="Normal 16 2" xfId="18953"/>
    <cellStyle name="Normal 16 2 2" xfId="18954"/>
    <cellStyle name="Normal 16 2 2 2" xfId="18955"/>
    <cellStyle name="Normal 16 2 3" xfId="18956"/>
    <cellStyle name="Normal 16 2 4" xfId="18957"/>
    <cellStyle name="Normal 16 2 5" xfId="18958"/>
    <cellStyle name="Normal 16 3" xfId="18959"/>
    <cellStyle name="Normal 16 3 2" xfId="18960"/>
    <cellStyle name="Normal 16 3 3" xfId="18961"/>
    <cellStyle name="Normal 16 4" xfId="18962"/>
    <cellStyle name="Normal 16 4 2" xfId="18963"/>
    <cellStyle name="Normal 16 4 3" xfId="18964"/>
    <cellStyle name="Normal 16 5" xfId="18965"/>
    <cellStyle name="Normal 16 5 2" xfId="18966"/>
    <cellStyle name="Normal 16 5 3" xfId="18967"/>
    <cellStyle name="Normal 16 6" xfId="18968"/>
    <cellStyle name="Normal 16 7" xfId="18969"/>
    <cellStyle name="Normal 16 8" xfId="18970"/>
    <cellStyle name="Normal 16 9" xfId="18971"/>
    <cellStyle name="Normal 16_Sheet1" xfId="18972"/>
    <cellStyle name="Normal 17" xfId="18973"/>
    <cellStyle name="Normal 17 10" xfId="18974"/>
    <cellStyle name="Normal 17 10 2" xfId="18975"/>
    <cellStyle name="Normal 17 10 3" xfId="18976"/>
    <cellStyle name="Normal 17 11" xfId="18977"/>
    <cellStyle name="Normal 17 11 2" xfId="18978"/>
    <cellStyle name="Normal 17 11 3" xfId="18979"/>
    <cellStyle name="Normal 17 12" xfId="18980"/>
    <cellStyle name="Normal 17 12 2" xfId="18981"/>
    <cellStyle name="Normal 17 12 3" xfId="18982"/>
    <cellStyle name="Normal 17 13" xfId="18983"/>
    <cellStyle name="Normal 17 14" xfId="18984"/>
    <cellStyle name="Normal 17 15" xfId="18985"/>
    <cellStyle name="Normal 17 16" xfId="18986"/>
    <cellStyle name="Normal 17 17" xfId="18987"/>
    <cellStyle name="Normal 17 18" xfId="18988"/>
    <cellStyle name="Normal 17 19" xfId="18989"/>
    <cellStyle name="Normal 17 2" xfId="18990"/>
    <cellStyle name="Normal 17 2 10" xfId="18991"/>
    <cellStyle name="Normal 17 2 11" xfId="18992"/>
    <cellStyle name="Normal 17 2 12" xfId="18993"/>
    <cellStyle name="Normal 17 2 13" xfId="18994"/>
    <cellStyle name="Normal 17 2 14" xfId="18995"/>
    <cellStyle name="Normal 17 2 15" xfId="18996"/>
    <cellStyle name="Normal 17 2 2" xfId="18997"/>
    <cellStyle name="Normal 17 2 2 2" xfId="18998"/>
    <cellStyle name="Normal 17 2 2 2 2" xfId="18999"/>
    <cellStyle name="Normal 17 2 2 3" xfId="19000"/>
    <cellStyle name="Normal 17 2 3" xfId="19001"/>
    <cellStyle name="Normal 17 2 3 2" xfId="19002"/>
    <cellStyle name="Normal 17 2 3 3" xfId="19003"/>
    <cellStyle name="Normal 17 2 4" xfId="19004"/>
    <cellStyle name="Normal 17 2 5" xfId="19005"/>
    <cellStyle name="Normal 17 2 6" xfId="19006"/>
    <cellStyle name="Normal 17 2 7" xfId="19007"/>
    <cellStyle name="Normal 17 2 8" xfId="19008"/>
    <cellStyle name="Normal 17 2 9" xfId="19009"/>
    <cellStyle name="Normal 17 2_ownsheet" xfId="19010"/>
    <cellStyle name="Normal 17 20" xfId="19011"/>
    <cellStyle name="Normal 17 21" xfId="19012"/>
    <cellStyle name="Normal 17 22" xfId="19013"/>
    <cellStyle name="Normal 17 23" xfId="19014"/>
    <cellStyle name="Normal 17 24" xfId="19015"/>
    <cellStyle name="Normal 17 25" xfId="19016"/>
    <cellStyle name="Normal 17 26" xfId="19017"/>
    <cellStyle name="Normal 17 27" xfId="19018"/>
    <cellStyle name="Normal 17 28" xfId="19019"/>
    <cellStyle name="Normal 17 29" xfId="19020"/>
    <cellStyle name="Normal 17 3" xfId="19021"/>
    <cellStyle name="Normal 17 3 10" xfId="19022"/>
    <cellStyle name="Normal 17 3 11" xfId="19023"/>
    <cellStyle name="Normal 17 3 12" xfId="19024"/>
    <cellStyle name="Normal 17 3 13" xfId="19025"/>
    <cellStyle name="Normal 17 3 14" xfId="19026"/>
    <cellStyle name="Normal 17 3 2" xfId="19027"/>
    <cellStyle name="Normal 17 3 2 2" xfId="19028"/>
    <cellStyle name="Normal 17 3 2 3" xfId="19029"/>
    <cellStyle name="Normal 17 3 3" xfId="19030"/>
    <cellStyle name="Normal 17 3 3 2" xfId="19031"/>
    <cellStyle name="Normal 17 3 3 3" xfId="19032"/>
    <cellStyle name="Normal 17 3 4" xfId="19033"/>
    <cellStyle name="Normal 17 3 5" xfId="19034"/>
    <cellStyle name="Normal 17 3 6" xfId="19035"/>
    <cellStyle name="Normal 17 3 7" xfId="19036"/>
    <cellStyle name="Normal 17 3 8" xfId="19037"/>
    <cellStyle name="Normal 17 3 9" xfId="19038"/>
    <cellStyle name="Normal 17 3_ownsheet" xfId="19039"/>
    <cellStyle name="Normal 17 30" xfId="19040"/>
    <cellStyle name="Normal 17 31" xfId="19041"/>
    <cellStyle name="Normal 17 32" xfId="19042"/>
    <cellStyle name="Normal 17 33" xfId="19043"/>
    <cellStyle name="Normal 17 34" xfId="19044"/>
    <cellStyle name="Normal 17 35" xfId="19045"/>
    <cellStyle name="Normal 17 36" xfId="19046"/>
    <cellStyle name="Normal 17 37" xfId="19047"/>
    <cellStyle name="Normal 17 38" xfId="19048"/>
    <cellStyle name="Normal 17 4" xfId="19049"/>
    <cellStyle name="Normal 17 4 10" xfId="19050"/>
    <cellStyle name="Normal 17 4 11" xfId="19051"/>
    <cellStyle name="Normal 17 4 12" xfId="19052"/>
    <cellStyle name="Normal 17 4 13" xfId="19053"/>
    <cellStyle name="Normal 17 4 14" xfId="19054"/>
    <cellStyle name="Normal 17 4 2" xfId="19055"/>
    <cellStyle name="Normal 17 4 2 2" xfId="19056"/>
    <cellStyle name="Normal 17 4 2 3" xfId="19057"/>
    <cellStyle name="Normal 17 4 3" xfId="19058"/>
    <cellStyle name="Normal 17 4 3 2" xfId="19059"/>
    <cellStyle name="Normal 17 4 3 3" xfId="19060"/>
    <cellStyle name="Normal 17 4 4" xfId="19061"/>
    <cellStyle name="Normal 17 4 5" xfId="19062"/>
    <cellStyle name="Normal 17 4 6" xfId="19063"/>
    <cellStyle name="Normal 17 4 7" xfId="19064"/>
    <cellStyle name="Normal 17 4 8" xfId="19065"/>
    <cellStyle name="Normal 17 4 9" xfId="19066"/>
    <cellStyle name="Normal 17 4_ownsheet" xfId="19067"/>
    <cellStyle name="Normal 17 5" xfId="19068"/>
    <cellStyle name="Normal 17 5 10" xfId="19069"/>
    <cellStyle name="Normal 17 5 11" xfId="19070"/>
    <cellStyle name="Normal 17 5 12" xfId="19071"/>
    <cellStyle name="Normal 17 5 13" xfId="19072"/>
    <cellStyle name="Normal 17 5 14" xfId="19073"/>
    <cellStyle name="Normal 17 5 2" xfId="19074"/>
    <cellStyle name="Normal 17 5 2 2" xfId="19075"/>
    <cellStyle name="Normal 17 5 2 3" xfId="19076"/>
    <cellStyle name="Normal 17 5 3" xfId="19077"/>
    <cellStyle name="Normal 17 5 3 2" xfId="19078"/>
    <cellStyle name="Normal 17 5 3 3" xfId="19079"/>
    <cellStyle name="Normal 17 5 4" xfId="19080"/>
    <cellStyle name="Normal 17 5 5" xfId="19081"/>
    <cellStyle name="Normal 17 5 6" xfId="19082"/>
    <cellStyle name="Normal 17 5 7" xfId="19083"/>
    <cellStyle name="Normal 17 5 8" xfId="19084"/>
    <cellStyle name="Normal 17 5 9" xfId="19085"/>
    <cellStyle name="Normal 17 5_ownsheet" xfId="19086"/>
    <cellStyle name="Normal 17 6" xfId="19087"/>
    <cellStyle name="Normal 17 6 10" xfId="19088"/>
    <cellStyle name="Normal 17 6 2" xfId="19089"/>
    <cellStyle name="Normal 17 6 2 2" xfId="19090"/>
    <cellStyle name="Normal 17 6 2 3" xfId="19091"/>
    <cellStyle name="Normal 17 6 3" xfId="19092"/>
    <cellStyle name="Normal 17 6 3 2" xfId="19093"/>
    <cellStyle name="Normal 17 6 3 3" xfId="19094"/>
    <cellStyle name="Normal 17 6 4" xfId="19095"/>
    <cellStyle name="Normal 17 6 4 2" xfId="19096"/>
    <cellStyle name="Normal 17 6 4 3" xfId="19097"/>
    <cellStyle name="Normal 17 6 5" xfId="19098"/>
    <cellStyle name="Normal 17 6 6" xfId="19099"/>
    <cellStyle name="Normal 17 6 7" xfId="19100"/>
    <cellStyle name="Normal 17 6 8" xfId="19101"/>
    <cellStyle name="Normal 17 6 9" xfId="19102"/>
    <cellStyle name="Normal 17 7" xfId="19103"/>
    <cellStyle name="Normal 17 7 10" xfId="19104"/>
    <cellStyle name="Normal 17 7 2" xfId="19105"/>
    <cellStyle name="Normal 17 7 3" xfId="19106"/>
    <cellStyle name="Normal 17 7 4" xfId="19107"/>
    <cellStyle name="Normal 17 7 5" xfId="19108"/>
    <cellStyle name="Normal 17 7 6" xfId="19109"/>
    <cellStyle name="Normal 17 7 7" xfId="19110"/>
    <cellStyle name="Normal 17 7 8" xfId="19111"/>
    <cellStyle name="Normal 17 7 9" xfId="19112"/>
    <cellStyle name="Normal 17 8" xfId="19113"/>
    <cellStyle name="Normal 17 8 2" xfId="19114"/>
    <cellStyle name="Normal 17 8 3" xfId="19115"/>
    <cellStyle name="Normal 17 8 4" xfId="19116"/>
    <cellStyle name="Normal 17 8 5" xfId="19117"/>
    <cellStyle name="Normal 17 9" xfId="19118"/>
    <cellStyle name="Normal 17 9 2" xfId="19119"/>
    <cellStyle name="Normal 17 9 3" xfId="19120"/>
    <cellStyle name="Normal 17 9 4" xfId="19121"/>
    <cellStyle name="Normal 17 9 5" xfId="19122"/>
    <cellStyle name="Normal 17_COMMODITY" xfId="19123"/>
    <cellStyle name="Normal 18" xfId="19124"/>
    <cellStyle name="Normal 18 10" xfId="19125"/>
    <cellStyle name="Normal 18 11" xfId="19126"/>
    <cellStyle name="Normal 18 12" xfId="19127"/>
    <cellStyle name="Normal 18 13" xfId="19128"/>
    <cellStyle name="Normal 18 14" xfId="19129"/>
    <cellStyle name="Normal 18 15" xfId="19130"/>
    <cellStyle name="Normal 18 16" xfId="19131"/>
    <cellStyle name="Normal 18 17" xfId="19132"/>
    <cellStyle name="Normal 18 18" xfId="19133"/>
    <cellStyle name="Normal 18 19" xfId="19134"/>
    <cellStyle name="Normal 18 2" xfId="19135"/>
    <cellStyle name="Normal 18 2 2" xfId="19136"/>
    <cellStyle name="Normal 18 2 2 2" xfId="19137"/>
    <cellStyle name="Normal 18 2 3" xfId="19138"/>
    <cellStyle name="Normal 18 20" xfId="19139"/>
    <cellStyle name="Normal 18 21" xfId="19140"/>
    <cellStyle name="Normal 18 22" xfId="19141"/>
    <cellStyle name="Normal 18 23" xfId="19142"/>
    <cellStyle name="Normal 18 24" xfId="19143"/>
    <cellStyle name="Normal 18 25" xfId="19144"/>
    <cellStyle name="Normal 18 26" xfId="19145"/>
    <cellStyle name="Normal 18 27" xfId="19146"/>
    <cellStyle name="Normal 18 28" xfId="19147"/>
    <cellStyle name="Normal 18 29" xfId="19148"/>
    <cellStyle name="Normal 18 3" xfId="19149"/>
    <cellStyle name="Normal 18 3 2" xfId="19150"/>
    <cellStyle name="Normal 18 3 3" xfId="19151"/>
    <cellStyle name="Normal 18 30" xfId="19152"/>
    <cellStyle name="Normal 18 31" xfId="19153"/>
    <cellStyle name="Normal 18 32" xfId="19154"/>
    <cellStyle name="Normal 18 33" xfId="19155"/>
    <cellStyle name="Normal 18 34" xfId="19156"/>
    <cellStyle name="Normal 18 35" xfId="19157"/>
    <cellStyle name="Normal 18 4" xfId="19158"/>
    <cellStyle name="Normal 18 4 2" xfId="19159"/>
    <cellStyle name="Normal 18 4 3" xfId="19160"/>
    <cellStyle name="Normal 18 5" xfId="19161"/>
    <cellStyle name="Normal 18 5 2" xfId="19162"/>
    <cellStyle name="Normal 18 5 3" xfId="19163"/>
    <cellStyle name="Normal 18 5 4" xfId="19164"/>
    <cellStyle name="Normal 18 5 5" xfId="19165"/>
    <cellStyle name="Normal 18 6" xfId="19166"/>
    <cellStyle name="Normal 18 6 2" xfId="19167"/>
    <cellStyle name="Normal 18 6 3" xfId="19168"/>
    <cellStyle name="Normal 18 7" xfId="19169"/>
    <cellStyle name="Normal 18 7 2" xfId="19170"/>
    <cellStyle name="Normal 18 7 3" xfId="19171"/>
    <cellStyle name="Normal 18 8" xfId="19172"/>
    <cellStyle name="Normal 18 8 2" xfId="19173"/>
    <cellStyle name="Normal 18 8 3" xfId="19174"/>
    <cellStyle name="Normal 18 9" xfId="19175"/>
    <cellStyle name="Normal 18_COMMODITY" xfId="19176"/>
    <cellStyle name="Normal 187" xfId="19177"/>
    <cellStyle name="Normal 187 2" xfId="19178"/>
    <cellStyle name="Normal 187 3" xfId="19179"/>
    <cellStyle name="Normal 19" xfId="19180"/>
    <cellStyle name="Normal 19 10" xfId="19181"/>
    <cellStyle name="Normal 19 11" xfId="19182"/>
    <cellStyle name="Normal 19 12" xfId="19183"/>
    <cellStyle name="Normal 19 13" xfId="19184"/>
    <cellStyle name="Normal 19 14" xfId="19185"/>
    <cellStyle name="Normal 19 15" xfId="19186"/>
    <cellStyle name="Normal 19 16" xfId="19187"/>
    <cellStyle name="Normal 19 17" xfId="19188"/>
    <cellStyle name="Normal 19 18" xfId="19189"/>
    <cellStyle name="Normal 19 2" xfId="19190"/>
    <cellStyle name="Normal 19 2 2" xfId="19191"/>
    <cellStyle name="Normal 19 2 2 2" xfId="19192"/>
    <cellStyle name="Normal 19 2 3" xfId="19193"/>
    <cellStyle name="Normal 19 2 4" xfId="19194"/>
    <cellStyle name="Normal 19 2 5" xfId="19195"/>
    <cellStyle name="Normal 19 3" xfId="19196"/>
    <cellStyle name="Normal 19 3 2" xfId="19197"/>
    <cellStyle name="Normal 19 3 3" xfId="19198"/>
    <cellStyle name="Normal 19 3 4" xfId="19199"/>
    <cellStyle name="Normal 19 3 5" xfId="19200"/>
    <cellStyle name="Normal 19 4" xfId="19201"/>
    <cellStyle name="Normal 19 4 2" xfId="19202"/>
    <cellStyle name="Normal 19 4 3" xfId="19203"/>
    <cellStyle name="Normal 19 4 4" xfId="19204"/>
    <cellStyle name="Normal 19 4 5" xfId="19205"/>
    <cellStyle name="Normal 19 5" xfId="19206"/>
    <cellStyle name="Normal 19 5 2" xfId="19207"/>
    <cellStyle name="Normal 19 5 3" xfId="19208"/>
    <cellStyle name="Normal 19 5 4" xfId="19209"/>
    <cellStyle name="Normal 19 5 5" xfId="19210"/>
    <cellStyle name="Normal 19 6" xfId="19211"/>
    <cellStyle name="Normal 19 6 2" xfId="19212"/>
    <cellStyle name="Normal 19 6 3" xfId="19213"/>
    <cellStyle name="Normal 19 6 4" xfId="19214"/>
    <cellStyle name="Normal 19 6 5" xfId="19215"/>
    <cellStyle name="Normal 19 7" xfId="19216"/>
    <cellStyle name="Normal 19 7 2" xfId="19217"/>
    <cellStyle name="Normal 19 7 3" xfId="19218"/>
    <cellStyle name="Normal 19 8" xfId="19219"/>
    <cellStyle name="Normal 19 9" xfId="19220"/>
    <cellStyle name="Normal 19_Sheet1" xfId="19221"/>
    <cellStyle name="Normal 2" xfId="19222"/>
    <cellStyle name="Normal 2 10" xfId="19223"/>
    <cellStyle name="Normal 2 10 2" xfId="19224"/>
    <cellStyle name="Normal 2 10 3" xfId="19225"/>
    <cellStyle name="Normal 2 10 4" xfId="19226"/>
    <cellStyle name="Normal 2 11" xfId="19227"/>
    <cellStyle name="Normal 2 11 2" xfId="19228"/>
    <cellStyle name="Normal 2 11 3" xfId="19229"/>
    <cellStyle name="Normal 2 11 4" xfId="19230"/>
    <cellStyle name="Normal 2 12" xfId="19231"/>
    <cellStyle name="Normal 2 12 2" xfId="19232"/>
    <cellStyle name="Normal 2 12 3" xfId="19233"/>
    <cellStyle name="Normal 2 12 4" xfId="19234"/>
    <cellStyle name="Normal 2 12 5" xfId="19235"/>
    <cellStyle name="Normal 2 12 6" xfId="19236"/>
    <cellStyle name="Normal 2 12 7" xfId="19237"/>
    <cellStyle name="Normal 2 12 8" xfId="19238"/>
    <cellStyle name="Normal 2 13" xfId="19239"/>
    <cellStyle name="Normal 2 13 2" xfId="19240"/>
    <cellStyle name="Normal 2 13 3" xfId="19241"/>
    <cellStyle name="Normal 2 13 4" xfId="19242"/>
    <cellStyle name="Normal 2 13 5" xfId="19243"/>
    <cellStyle name="Normal 2 13 6" xfId="19244"/>
    <cellStyle name="Normal 2 13 7" xfId="19245"/>
    <cellStyle name="Normal 2 14" xfId="19246"/>
    <cellStyle name="Normal 2 14 2" xfId="19247"/>
    <cellStyle name="Normal 2 14 3" xfId="19248"/>
    <cellStyle name="Normal 2 14 4" xfId="19249"/>
    <cellStyle name="Normal 2 14 5" xfId="19250"/>
    <cellStyle name="Normal 2 14 6" xfId="19251"/>
    <cellStyle name="Normal 2 14 7" xfId="19252"/>
    <cellStyle name="Normal 2 15" xfId="19253"/>
    <cellStyle name="Normal 2 15 2" xfId="19254"/>
    <cellStyle name="Normal 2 15 3" xfId="19255"/>
    <cellStyle name="Normal 2 15 4" xfId="19256"/>
    <cellStyle name="Normal 2 15 5" xfId="19257"/>
    <cellStyle name="Normal 2 15 6" xfId="19258"/>
    <cellStyle name="Normal 2 15 7" xfId="19259"/>
    <cellStyle name="Normal 2 16" xfId="19260"/>
    <cellStyle name="Normal 2 16 2" xfId="19261"/>
    <cellStyle name="Normal 2 16 3" xfId="19262"/>
    <cellStyle name="Normal 2 16 4" xfId="19263"/>
    <cellStyle name="Normal 2 16 5" xfId="19264"/>
    <cellStyle name="Normal 2 16 6" xfId="19265"/>
    <cellStyle name="Normal 2 16 7" xfId="19266"/>
    <cellStyle name="Normal 2 17" xfId="19267"/>
    <cellStyle name="Normal 2 17 2" xfId="19268"/>
    <cellStyle name="Normal 2 17 3" xfId="19269"/>
    <cellStyle name="Normal 2 17 4" xfId="19270"/>
    <cellStyle name="Normal 2 17 5" xfId="19271"/>
    <cellStyle name="Normal 2 17 6" xfId="19272"/>
    <cellStyle name="Normal 2 17 7" xfId="19273"/>
    <cellStyle name="Normal 2 18" xfId="19274"/>
    <cellStyle name="Normal 2 18 2" xfId="19275"/>
    <cellStyle name="Normal 2 18 3" xfId="19276"/>
    <cellStyle name="Normal 2 18 4" xfId="19277"/>
    <cellStyle name="Normal 2 18 5" xfId="19278"/>
    <cellStyle name="Normal 2 18 6" xfId="19279"/>
    <cellStyle name="Normal 2 18 7" xfId="19280"/>
    <cellStyle name="Normal 2 19" xfId="19281"/>
    <cellStyle name="Normal 2 19 2" xfId="19282"/>
    <cellStyle name="Normal 2 19 3" xfId="19283"/>
    <cellStyle name="Normal 2 19 4" xfId="19284"/>
    <cellStyle name="Normal 2 19 5" xfId="19285"/>
    <cellStyle name="Normal 2 19 6" xfId="19286"/>
    <cellStyle name="Normal 2 19 7" xfId="19287"/>
    <cellStyle name="Normal 2 2" xfId="19288"/>
    <cellStyle name="Normal 2 2 10" xfId="19289"/>
    <cellStyle name="Normal 2 2 11" xfId="19290"/>
    <cellStyle name="Normal 2 2 12" xfId="19291"/>
    <cellStyle name="Normal 2 2 13" xfId="19292"/>
    <cellStyle name="Normal 2 2 14" xfId="19293"/>
    <cellStyle name="Normal 2 2 15" xfId="19294"/>
    <cellStyle name="Normal 2 2 16" xfId="19295"/>
    <cellStyle name="Normal 2 2 17" xfId="19296"/>
    <cellStyle name="Normal 2 2 18" xfId="19297"/>
    <cellStyle name="Normal 2 2 19" xfId="19298"/>
    <cellStyle name="Normal 2 2 2" xfId="19299"/>
    <cellStyle name="Normal 2 2 2 10" xfId="19300"/>
    <cellStyle name="Normal 2 2 2 11" xfId="19301"/>
    <cellStyle name="Normal 2 2 2 12" xfId="19302"/>
    <cellStyle name="Normal 2 2 2 13" xfId="19303"/>
    <cellStyle name="Normal 2 2 2 14" xfId="19304"/>
    <cellStyle name="Normal 2 2 2 15" xfId="19305"/>
    <cellStyle name="Normal 2 2 2 16" xfId="19306"/>
    <cellStyle name="Normal 2 2 2 17" xfId="19307"/>
    <cellStyle name="Normal 2 2 2 18" xfId="19308"/>
    <cellStyle name="Normal 2 2 2 19" xfId="19309"/>
    <cellStyle name="Normal 2 2 2 2" xfId="19310"/>
    <cellStyle name="Normal 2 2 2 2 2" xfId="19311"/>
    <cellStyle name="Normal 2 2 2 2 2 2" xfId="19312"/>
    <cellStyle name="Normal 2 2 2 2 3" xfId="19313"/>
    <cellStyle name="Normal 2 2 2 2 4" xfId="19314"/>
    <cellStyle name="Normal 2 2 2 2_Sheet1" xfId="19315"/>
    <cellStyle name="Normal 2 2 2 20" xfId="19316"/>
    <cellStyle name="Normal 2 2 2 21" xfId="19317"/>
    <cellStyle name="Normal 2 2 2 22" xfId="19318"/>
    <cellStyle name="Normal 2 2 2 23" xfId="19319"/>
    <cellStyle name="Normal 2 2 2 24" xfId="19320"/>
    <cellStyle name="Normal 2 2 2 25" xfId="19321"/>
    <cellStyle name="Normal 2 2 2 26" xfId="19322"/>
    <cellStyle name="Normal 2 2 2 27" xfId="19323"/>
    <cellStyle name="Normal 2 2 2 28" xfId="19324"/>
    <cellStyle name="Normal 2 2 2 29" xfId="19325"/>
    <cellStyle name="Normal 2 2 2 3" xfId="19326"/>
    <cellStyle name="Normal 2 2 2 3 2" xfId="19327"/>
    <cellStyle name="Normal 2 2 2 3 3" xfId="19328"/>
    <cellStyle name="Normal 2 2 2 3 4" xfId="19329"/>
    <cellStyle name="Normal 2 2 2 3 5" xfId="19330"/>
    <cellStyle name="Normal 2 2 2 30" xfId="19331"/>
    <cellStyle name="Normal 2 2 2 31" xfId="19332"/>
    <cellStyle name="Normal 2 2 2 32" xfId="19333"/>
    <cellStyle name="Normal 2 2 2 33" xfId="19334"/>
    <cellStyle name="Normal 2 2 2 34" xfId="19335"/>
    <cellStyle name="Normal 2 2 2 35" xfId="19336"/>
    <cellStyle name="Normal 2 2 2 36" xfId="19337"/>
    <cellStyle name="Normal 2 2 2 37" xfId="19338"/>
    <cellStyle name="Normal 2 2 2 38" xfId="19339"/>
    <cellStyle name="Normal 2 2 2 39" xfId="19340"/>
    <cellStyle name="Normal 2 2 2 4" xfId="19341"/>
    <cellStyle name="Normal 2 2 2 40" xfId="19342"/>
    <cellStyle name="Normal 2 2 2 41" xfId="19343"/>
    <cellStyle name="Normal 2 2 2 42" xfId="19344"/>
    <cellStyle name="Normal 2 2 2 43" xfId="19345"/>
    <cellStyle name="Normal 2 2 2 44" xfId="19346"/>
    <cellStyle name="Normal 2 2 2 45" xfId="19347"/>
    <cellStyle name="Normal 2 2 2 46" xfId="19348"/>
    <cellStyle name="Normal 2 2 2 47" xfId="19349"/>
    <cellStyle name="Normal 2 2 2 48" xfId="19350"/>
    <cellStyle name="Normal 2 2 2 5" xfId="19351"/>
    <cellStyle name="Normal 2 2 2 6" xfId="19352"/>
    <cellStyle name="Normal 2 2 2 7" xfId="19353"/>
    <cellStyle name="Normal 2 2 2 8" xfId="19354"/>
    <cellStyle name="Normal 2 2 2 9" xfId="19355"/>
    <cellStyle name="Normal 2 2 2_105xxx" xfId="19356"/>
    <cellStyle name="Normal 2 2 3" xfId="19357"/>
    <cellStyle name="Normal 2 2 3 2" xfId="19358"/>
    <cellStyle name="Normal 2 2 3 3" xfId="19359"/>
    <cellStyle name="Normal 2 2 3 4" xfId="19360"/>
    <cellStyle name="Normal 2 2 4" xfId="19361"/>
    <cellStyle name="Normal 2 2 4 2" xfId="19362"/>
    <cellStyle name="Normal 2 2 4 3" xfId="19363"/>
    <cellStyle name="Normal 2 2 5" xfId="19364"/>
    <cellStyle name="Normal 2 2 6" xfId="19365"/>
    <cellStyle name="Normal 2 2 7" xfId="19366"/>
    <cellStyle name="Normal 2 2 8" xfId="19367"/>
    <cellStyle name="Normal 2 2 9" xfId="19368"/>
    <cellStyle name="Normal 2 2_105xxx" xfId="19369"/>
    <cellStyle name="Normal 2 20" xfId="19370"/>
    <cellStyle name="Normal 2 20 2" xfId="19371"/>
    <cellStyle name="Normal 2 20 3" xfId="19372"/>
    <cellStyle name="Normal 2 20 4" xfId="19373"/>
    <cellStyle name="Normal 2 20 5" xfId="19374"/>
    <cellStyle name="Normal 2 20 6" xfId="19375"/>
    <cellStyle name="Normal 2 20 7" xfId="19376"/>
    <cellStyle name="Normal 2 21" xfId="19377"/>
    <cellStyle name="Normal 2 21 2" xfId="19378"/>
    <cellStyle name="Normal 2 21 3" xfId="19379"/>
    <cellStyle name="Normal 2 21 4" xfId="19380"/>
    <cellStyle name="Normal 2 21 5" xfId="19381"/>
    <cellStyle name="Normal 2 21 6" xfId="19382"/>
    <cellStyle name="Normal 2 21 7" xfId="19383"/>
    <cellStyle name="Normal 2 22" xfId="19384"/>
    <cellStyle name="Normal 2 23" xfId="19385"/>
    <cellStyle name="Normal 2 24" xfId="19386"/>
    <cellStyle name="Normal 2 25" xfId="19387"/>
    <cellStyle name="Normal 2 26" xfId="19388"/>
    <cellStyle name="Normal 2 27" xfId="19389"/>
    <cellStyle name="Normal 2 28" xfId="19390"/>
    <cellStyle name="Normal 2 29" xfId="19391"/>
    <cellStyle name="Normal 2 3" xfId="19392"/>
    <cellStyle name="Normal 2 3 2" xfId="19393"/>
    <cellStyle name="Normal 2 3 2 2" xfId="19394"/>
    <cellStyle name="Normal 2 3 3" xfId="19395"/>
    <cellStyle name="Normal 2 3 4" xfId="19396"/>
    <cellStyle name="Normal 2 3 5" xfId="19397"/>
    <cellStyle name="Normal 2 3 6" xfId="19398"/>
    <cellStyle name="Normal 2 3 7" xfId="19399"/>
    <cellStyle name="Normal 2 3_Sheet1" xfId="19400"/>
    <cellStyle name="Normal 2 30" xfId="19401"/>
    <cellStyle name="Normal 2 31" xfId="19402"/>
    <cellStyle name="Normal 2 32" xfId="19403"/>
    <cellStyle name="Normal 2 33" xfId="19404"/>
    <cellStyle name="Normal 2 34" xfId="19405"/>
    <cellStyle name="Normal 2 35" xfId="19406"/>
    <cellStyle name="Normal 2 36" xfId="19407"/>
    <cellStyle name="Normal 2 37" xfId="19408"/>
    <cellStyle name="Normal 2 38" xfId="19409"/>
    <cellStyle name="Normal 2 39" xfId="19410"/>
    <cellStyle name="Normal 2 4" xfId="19411"/>
    <cellStyle name="Normal 2 4 2" xfId="19412"/>
    <cellStyle name="Normal 2 4 2 2" xfId="19413"/>
    <cellStyle name="Normal 2 4 3" xfId="19414"/>
    <cellStyle name="Normal 2 4 4" xfId="19415"/>
    <cellStyle name="Normal 2 4 5" xfId="19416"/>
    <cellStyle name="Normal 2 4 6" xfId="19417"/>
    <cellStyle name="Normal 2 4_Sheet1" xfId="19418"/>
    <cellStyle name="Normal 2 5" xfId="19419"/>
    <cellStyle name="Normal 2 5 2" xfId="19420"/>
    <cellStyle name="Normal 2 5 3" xfId="19421"/>
    <cellStyle name="Normal 2 5 4" xfId="19422"/>
    <cellStyle name="Normal 2 5 5" xfId="19423"/>
    <cellStyle name="Normal 2 6" xfId="19424"/>
    <cellStyle name="Normal 2 6 2" xfId="19425"/>
    <cellStyle name="Normal 2 6 3" xfId="19426"/>
    <cellStyle name="Normal 2 6 4" xfId="19427"/>
    <cellStyle name="Normal 2 7" xfId="19428"/>
    <cellStyle name="Normal 2 7 2" xfId="19429"/>
    <cellStyle name="Normal 2 7 3" xfId="19430"/>
    <cellStyle name="Normal 2 7 4" xfId="19431"/>
    <cellStyle name="Normal 2 8" xfId="19432"/>
    <cellStyle name="Normal 2 8 2" xfId="19433"/>
    <cellStyle name="Normal 2 8 3" xfId="19434"/>
    <cellStyle name="Normal 2 8 4" xfId="19435"/>
    <cellStyle name="Normal 2 9" xfId="19436"/>
    <cellStyle name="Normal 2 9 2" xfId="19437"/>
    <cellStyle name="Normal 2 9 3" xfId="19438"/>
    <cellStyle name="Normal 2 9 4" xfId="19439"/>
    <cellStyle name="Normal 2_105xxx" xfId="19440"/>
    <cellStyle name="Normal 20" xfId="19441"/>
    <cellStyle name="Normal 20 10" xfId="19442"/>
    <cellStyle name="Normal 20 11" xfId="19443"/>
    <cellStyle name="Normal 20 12" xfId="19444"/>
    <cellStyle name="Normal 20 13" xfId="19445"/>
    <cellStyle name="Normal 20 14" xfId="19446"/>
    <cellStyle name="Normal 20 15" xfId="19447"/>
    <cellStyle name="Normal 20 16" xfId="19448"/>
    <cellStyle name="Normal 20 17" xfId="19449"/>
    <cellStyle name="Normal 20 2" xfId="19450"/>
    <cellStyle name="Normal 20 2 2" xfId="19451"/>
    <cellStyle name="Normal 20 2 2 2" xfId="19452"/>
    <cellStyle name="Normal 20 2 3" xfId="19453"/>
    <cellStyle name="Normal 20 2 4" xfId="19454"/>
    <cellStyle name="Normal 20 2 5" xfId="19455"/>
    <cellStyle name="Normal 20 3" xfId="19456"/>
    <cellStyle name="Normal 20 3 2" xfId="19457"/>
    <cellStyle name="Normal 20 3 3" xfId="19458"/>
    <cellStyle name="Normal 20 3 4" xfId="19459"/>
    <cellStyle name="Normal 20 3 5" xfId="19460"/>
    <cellStyle name="Normal 20 4" xfId="19461"/>
    <cellStyle name="Normal 20 4 2" xfId="19462"/>
    <cellStyle name="Normal 20 4 3" xfId="19463"/>
    <cellStyle name="Normal 20 4 4" xfId="19464"/>
    <cellStyle name="Normal 20 4 5" xfId="19465"/>
    <cellStyle name="Normal 20 5" xfId="19466"/>
    <cellStyle name="Normal 20 5 2" xfId="19467"/>
    <cellStyle name="Normal 20 5 3" xfId="19468"/>
    <cellStyle name="Normal 20 5 4" xfId="19469"/>
    <cellStyle name="Normal 20 5 5" xfId="19470"/>
    <cellStyle name="Normal 20 6" xfId="19471"/>
    <cellStyle name="Normal 20 6 2" xfId="19472"/>
    <cellStyle name="Normal 20 6 3" xfId="19473"/>
    <cellStyle name="Normal 20 6 4" xfId="19474"/>
    <cellStyle name="Normal 20 6 5" xfId="19475"/>
    <cellStyle name="Normal 20 7" xfId="19476"/>
    <cellStyle name="Normal 20 8" xfId="19477"/>
    <cellStyle name="Normal 20 9" xfId="19478"/>
    <cellStyle name="Normal 20_Sheet1" xfId="19479"/>
    <cellStyle name="Normal 21" xfId="19480"/>
    <cellStyle name="Normal 21 10" xfId="19481"/>
    <cellStyle name="Normal 21 11" xfId="19482"/>
    <cellStyle name="Normal 21 12" xfId="19483"/>
    <cellStyle name="Normal 21 13" xfId="19484"/>
    <cellStyle name="Normal 21 14" xfId="19485"/>
    <cellStyle name="Normal 21 15" xfId="19486"/>
    <cellStyle name="Normal 21 16" xfId="19487"/>
    <cellStyle name="Normal 21 17" xfId="19488"/>
    <cellStyle name="Normal 21 18" xfId="19489"/>
    <cellStyle name="Normal 21 2" xfId="19490"/>
    <cellStyle name="Normal 21 2 2" xfId="19491"/>
    <cellStyle name="Normal 21 2 2 2" xfId="19492"/>
    <cellStyle name="Normal 21 2 3" xfId="19493"/>
    <cellStyle name="Normal 21 2 4" xfId="19494"/>
    <cellStyle name="Normal 21 2 5" xfId="19495"/>
    <cellStyle name="Normal 21 3" xfId="19496"/>
    <cellStyle name="Normal 21 3 2" xfId="19497"/>
    <cellStyle name="Normal 21 3 3" xfId="19498"/>
    <cellStyle name="Normal 21 3 4" xfId="19499"/>
    <cellStyle name="Normal 21 3 5" xfId="19500"/>
    <cellStyle name="Normal 21 4" xfId="19501"/>
    <cellStyle name="Normal 21 4 2" xfId="19502"/>
    <cellStyle name="Normal 21 4 3" xfId="19503"/>
    <cellStyle name="Normal 21 4 4" xfId="19504"/>
    <cellStyle name="Normal 21 4 5" xfId="19505"/>
    <cellStyle name="Normal 21 5" xfId="19506"/>
    <cellStyle name="Normal 21 5 2" xfId="19507"/>
    <cellStyle name="Normal 21 5 3" xfId="19508"/>
    <cellStyle name="Normal 21 6" xfId="19509"/>
    <cellStyle name="Normal 21 6 2" xfId="19510"/>
    <cellStyle name="Normal 21 6 3" xfId="19511"/>
    <cellStyle name="Normal 21 7" xfId="19512"/>
    <cellStyle name="Normal 21 8" xfId="19513"/>
    <cellStyle name="Normal 21 9" xfId="19514"/>
    <cellStyle name="Normal 21_Sheet1" xfId="19515"/>
    <cellStyle name="Normal 22" xfId="19516"/>
    <cellStyle name="Normal 22 10" xfId="19517"/>
    <cellStyle name="Normal 22 11" xfId="19518"/>
    <cellStyle name="Normal 22 12" xfId="19519"/>
    <cellStyle name="Normal 22 13" xfId="19520"/>
    <cellStyle name="Normal 22 14" xfId="19521"/>
    <cellStyle name="Normal 22 15" xfId="19522"/>
    <cellStyle name="Normal 22 16" xfId="19523"/>
    <cellStyle name="Normal 22 2" xfId="19524"/>
    <cellStyle name="Normal 22 2 2" xfId="19525"/>
    <cellStyle name="Normal 22 2 2 2" xfId="19526"/>
    <cellStyle name="Normal 22 2 3" xfId="19527"/>
    <cellStyle name="Normal 22 2 4" xfId="19528"/>
    <cellStyle name="Normal 22 2 5" xfId="19529"/>
    <cellStyle name="Normal 22 3" xfId="19530"/>
    <cellStyle name="Normal 22 3 2" xfId="19531"/>
    <cellStyle name="Normal 22 3 3" xfId="19532"/>
    <cellStyle name="Normal 22 4" xfId="19533"/>
    <cellStyle name="Normal 22 4 2" xfId="19534"/>
    <cellStyle name="Normal 22 4 3" xfId="19535"/>
    <cellStyle name="Normal 22 5" xfId="19536"/>
    <cellStyle name="Normal 22 5 2" xfId="19537"/>
    <cellStyle name="Normal 22 5 3" xfId="19538"/>
    <cellStyle name="Normal 22 6" xfId="19539"/>
    <cellStyle name="Normal 22 6 2" xfId="19540"/>
    <cellStyle name="Normal 22 6 3" xfId="19541"/>
    <cellStyle name="Normal 22 7" xfId="19542"/>
    <cellStyle name="Normal 22 8" xfId="19543"/>
    <cellStyle name="Normal 22 9" xfId="19544"/>
    <cellStyle name="Normal 22_Sheet1" xfId="19545"/>
    <cellStyle name="Normal 225" xfId="19546"/>
    <cellStyle name="Normal 225 2" xfId="19547"/>
    <cellStyle name="Normal 225 3" xfId="19548"/>
    <cellStyle name="Normal 23" xfId="19549"/>
    <cellStyle name="Normal 23 10" xfId="19550"/>
    <cellStyle name="Normal 23 11" xfId="19551"/>
    <cellStyle name="Normal 23 12" xfId="19552"/>
    <cellStyle name="Normal 23 13" xfId="19553"/>
    <cellStyle name="Normal 23 14" xfId="19554"/>
    <cellStyle name="Normal 23 15" xfId="19555"/>
    <cellStyle name="Normal 23 2" xfId="19556"/>
    <cellStyle name="Normal 23 2 2" xfId="19557"/>
    <cellStyle name="Normal 23 2 2 2" xfId="19558"/>
    <cellStyle name="Normal 23 2 3" xfId="19559"/>
    <cellStyle name="Normal 23 3" xfId="19560"/>
    <cellStyle name="Normal 23 3 2" xfId="19561"/>
    <cellStyle name="Normal 23 3 3" xfId="19562"/>
    <cellStyle name="Normal 23 4" xfId="19563"/>
    <cellStyle name="Normal 23 4 2" xfId="19564"/>
    <cellStyle name="Normal 23 4 3" xfId="19565"/>
    <cellStyle name="Normal 23 5" xfId="19566"/>
    <cellStyle name="Normal 23 5 2" xfId="19567"/>
    <cellStyle name="Normal 23 5 3" xfId="19568"/>
    <cellStyle name="Normal 23 6" xfId="19569"/>
    <cellStyle name="Normal 23 6 2" xfId="19570"/>
    <cellStyle name="Normal 23 6 3" xfId="19571"/>
    <cellStyle name="Normal 23 7" xfId="19572"/>
    <cellStyle name="Normal 23 8" xfId="19573"/>
    <cellStyle name="Normal 23 9" xfId="19574"/>
    <cellStyle name="Normal 23_Sheet1" xfId="19575"/>
    <cellStyle name="Normal 24" xfId="19576"/>
    <cellStyle name="Normal 24 2" xfId="19577"/>
    <cellStyle name="Normal 24 2 2" xfId="19578"/>
    <cellStyle name="Normal 24 2 2 2" xfId="19579"/>
    <cellStyle name="Normal 24 2 3" xfId="19580"/>
    <cellStyle name="Normal 24 3" xfId="19581"/>
    <cellStyle name="Normal 24 3 2" xfId="19582"/>
    <cellStyle name="Normal 24 3 3" xfId="19583"/>
    <cellStyle name="Normal 24 4" xfId="19584"/>
    <cellStyle name="Normal 24 4 2" xfId="19585"/>
    <cellStyle name="Normal 24 4 3" xfId="19586"/>
    <cellStyle name="Normal 24 5" xfId="19587"/>
    <cellStyle name="Normal 24 5 2" xfId="19588"/>
    <cellStyle name="Normal 24 5 3" xfId="19589"/>
    <cellStyle name="Normal 24 6" xfId="19590"/>
    <cellStyle name="Normal 24 6 2" xfId="19591"/>
    <cellStyle name="Normal 24 6 3" xfId="19592"/>
    <cellStyle name="Normal 24 7" xfId="19593"/>
    <cellStyle name="Normal 24 8" xfId="19594"/>
    <cellStyle name="Normal 24 9" xfId="19595"/>
    <cellStyle name="Normal 24_Sheet1" xfId="19596"/>
    <cellStyle name="Normal 25" xfId="19597"/>
    <cellStyle name="Normal 25 10" xfId="19598"/>
    <cellStyle name="Normal 25 11" xfId="19599"/>
    <cellStyle name="Normal 25 12" xfId="19600"/>
    <cellStyle name="Normal 25 13" xfId="19601"/>
    <cellStyle name="Normal 25 14" xfId="19602"/>
    <cellStyle name="Normal 25 15" xfId="19603"/>
    <cellStyle name="Normal 25 16" xfId="19604"/>
    <cellStyle name="Normal 25 17" xfId="19605"/>
    <cellStyle name="Normal 25 18" xfId="19606"/>
    <cellStyle name="Normal 25 19" xfId="19607"/>
    <cellStyle name="Normal 25 2" xfId="19608"/>
    <cellStyle name="Normal 25 2 2" xfId="19609"/>
    <cellStyle name="Normal 25 2 2 2" xfId="19610"/>
    <cellStyle name="Normal 25 2 3" xfId="19611"/>
    <cellStyle name="Normal 25 20" xfId="19612"/>
    <cellStyle name="Normal 25 3" xfId="19613"/>
    <cellStyle name="Normal 25 3 2" xfId="19614"/>
    <cellStyle name="Normal 25 3 3" xfId="19615"/>
    <cellStyle name="Normal 25 4" xfId="19616"/>
    <cellStyle name="Normal 25 4 2" xfId="19617"/>
    <cellStyle name="Normal 25 4 3" xfId="19618"/>
    <cellStyle name="Normal 25 5" xfId="19619"/>
    <cellStyle name="Normal 25 5 2" xfId="19620"/>
    <cellStyle name="Normal 25 5 3" xfId="19621"/>
    <cellStyle name="Normal 25 6" xfId="19622"/>
    <cellStyle name="Normal 25 6 2" xfId="19623"/>
    <cellStyle name="Normal 25 6 3" xfId="19624"/>
    <cellStyle name="Normal 25 7" xfId="19625"/>
    <cellStyle name="Normal 25 8" xfId="19626"/>
    <cellStyle name="Normal 25 9" xfId="19627"/>
    <cellStyle name="Normal 25_Sheet1" xfId="19628"/>
    <cellStyle name="Normal 251" xfId="19629"/>
    <cellStyle name="Normal 251 2" xfId="19630"/>
    <cellStyle name="Normal 26" xfId="19631"/>
    <cellStyle name="Normal 26 10" xfId="19632"/>
    <cellStyle name="Normal 26 11" xfId="19633"/>
    <cellStyle name="Normal 26 2" xfId="19634"/>
    <cellStyle name="Normal 26 2 2" xfId="19635"/>
    <cellStyle name="Normal 26 2 3" xfId="19636"/>
    <cellStyle name="Normal 26 2 4" xfId="19637"/>
    <cellStyle name="Normal 26 3" xfId="19638"/>
    <cellStyle name="Normal 26 3 2" xfId="19639"/>
    <cellStyle name="Normal 26 3 3" xfId="19640"/>
    <cellStyle name="Normal 26 3 4" xfId="19641"/>
    <cellStyle name="Normal 26 4" xfId="19642"/>
    <cellStyle name="Normal 26 5" xfId="19643"/>
    <cellStyle name="Normal 26 6" xfId="19644"/>
    <cellStyle name="Normal 26 7" xfId="19645"/>
    <cellStyle name="Normal 26 8" xfId="19646"/>
    <cellStyle name="Normal 26 9" xfId="19647"/>
    <cellStyle name="Normal 26_Sheet1" xfId="19648"/>
    <cellStyle name="Normal 27" xfId="19649"/>
    <cellStyle name="Normal 27 2" xfId="19650"/>
    <cellStyle name="Normal 27 2 2" xfId="19651"/>
    <cellStyle name="Normal 27 2 3" xfId="19652"/>
    <cellStyle name="Normal 27 2 4" xfId="19653"/>
    <cellStyle name="Normal 27 3" xfId="19654"/>
    <cellStyle name="Normal 27 3 2" xfId="19655"/>
    <cellStyle name="Normal 27 3 3" xfId="19656"/>
    <cellStyle name="Normal 27 3 4" xfId="19657"/>
    <cellStyle name="Normal 27 4" xfId="19658"/>
    <cellStyle name="Normal 27 5" xfId="19659"/>
    <cellStyle name="Normal 27 6" xfId="19660"/>
    <cellStyle name="Normal 27 7" xfId="19661"/>
    <cellStyle name="Normal 27 8" xfId="19662"/>
    <cellStyle name="Normal 27_Sheet1" xfId="19663"/>
    <cellStyle name="Normal 28" xfId="19664"/>
    <cellStyle name="Normal 28 10" xfId="19665"/>
    <cellStyle name="Normal 28 11" xfId="19666"/>
    <cellStyle name="Normal 28 2" xfId="19667"/>
    <cellStyle name="Normal 28 2 2" xfId="19668"/>
    <cellStyle name="Normal 28 2 3" xfId="19669"/>
    <cellStyle name="Normal 28 2 4" xfId="19670"/>
    <cellStyle name="Normal 28 2 5" xfId="19671"/>
    <cellStyle name="Normal 28 3" xfId="19672"/>
    <cellStyle name="Normal 28 3 2" xfId="19673"/>
    <cellStyle name="Normal 28 3 3" xfId="19674"/>
    <cellStyle name="Normal 28 4" xfId="19675"/>
    <cellStyle name="Normal 28 4 2" xfId="19676"/>
    <cellStyle name="Normal 28 4 3" xfId="19677"/>
    <cellStyle name="Normal 28 5" xfId="19678"/>
    <cellStyle name="Normal 28 5 2" xfId="19679"/>
    <cellStyle name="Normal 28 5 3" xfId="19680"/>
    <cellStyle name="Normal 28 6" xfId="19681"/>
    <cellStyle name="Normal 28 6 2" xfId="19682"/>
    <cellStyle name="Normal 28 6 3" xfId="19683"/>
    <cellStyle name="Normal 28 7" xfId="19684"/>
    <cellStyle name="Normal 28 8" xfId="19685"/>
    <cellStyle name="Normal 28 9" xfId="19686"/>
    <cellStyle name="Normal 28_Sheet1" xfId="19687"/>
    <cellStyle name="Normal 29" xfId="19688"/>
    <cellStyle name="Normal 29 2" xfId="19689"/>
    <cellStyle name="Normal 29 2 2" xfId="19690"/>
    <cellStyle name="Normal 29 2 3" xfId="19691"/>
    <cellStyle name="Normal 29 2 4" xfId="19692"/>
    <cellStyle name="Normal 29 3" xfId="19693"/>
    <cellStyle name="Normal 29 4" xfId="19694"/>
    <cellStyle name="Normal 29 5" xfId="19695"/>
    <cellStyle name="Normal 29 6" xfId="19696"/>
    <cellStyle name="Normal 29 7" xfId="19697"/>
    <cellStyle name="Normal 29_Sheet1" xfId="19698"/>
    <cellStyle name="Normal 3" xfId="19699"/>
    <cellStyle name="Normal 3 10" xfId="19700"/>
    <cellStyle name="Normal 3 10 10" xfId="19701"/>
    <cellStyle name="Normal 3 10 11" xfId="19702"/>
    <cellStyle name="Normal 3 10 12" xfId="19703"/>
    <cellStyle name="Normal 3 10 13" xfId="19704"/>
    <cellStyle name="Normal 3 10 14" xfId="19705"/>
    <cellStyle name="Normal 3 10 15" xfId="19706"/>
    <cellStyle name="Normal 3 10 16" xfId="19707"/>
    <cellStyle name="Normal 3 10 17" xfId="19708"/>
    <cellStyle name="Normal 3 10 18" xfId="19709"/>
    <cellStyle name="Normal 3 10 2" xfId="19710"/>
    <cellStyle name="Normal 3 10 3" xfId="19711"/>
    <cellStyle name="Normal 3 10 4" xfId="19712"/>
    <cellStyle name="Normal 3 10 5" xfId="19713"/>
    <cellStyle name="Normal 3 10 6" xfId="19714"/>
    <cellStyle name="Normal 3 10 7" xfId="19715"/>
    <cellStyle name="Normal 3 10 8" xfId="19716"/>
    <cellStyle name="Normal 3 10 9" xfId="19717"/>
    <cellStyle name="Normal 3 10_Sheet1" xfId="19718"/>
    <cellStyle name="Normal 3 11" xfId="19719"/>
    <cellStyle name="Normal 3 11 2" xfId="19720"/>
    <cellStyle name="Normal 3 11 3" xfId="19721"/>
    <cellStyle name="Normal 3 11 4" xfId="19722"/>
    <cellStyle name="Normal 3 11 5" xfId="19723"/>
    <cellStyle name="Normal 3 11 6" xfId="19724"/>
    <cellStyle name="Normal 3 11 7" xfId="19725"/>
    <cellStyle name="Normal 3 11 8" xfId="19726"/>
    <cellStyle name="Normal 3 11_Sheet1" xfId="19727"/>
    <cellStyle name="Normal 3 12" xfId="19728"/>
    <cellStyle name="Normal 3 12 2" xfId="19729"/>
    <cellStyle name="Normal 3 12 3" xfId="19730"/>
    <cellStyle name="Normal 3 12 4" xfId="19731"/>
    <cellStyle name="Normal 3 12 5" xfId="19732"/>
    <cellStyle name="Normal 3 12 6" xfId="19733"/>
    <cellStyle name="Normal 3 12 7" xfId="19734"/>
    <cellStyle name="Normal 3 12 8" xfId="19735"/>
    <cellStyle name="Normal 3 12_Sheet1" xfId="19736"/>
    <cellStyle name="Normal 3 13" xfId="19737"/>
    <cellStyle name="Normal 3 13 2" xfId="19738"/>
    <cellStyle name="Normal 3 13 3" xfId="19739"/>
    <cellStyle name="Normal 3 13 4" xfId="19740"/>
    <cellStyle name="Normal 3 13 5" xfId="19741"/>
    <cellStyle name="Normal 3 13 6" xfId="19742"/>
    <cellStyle name="Normal 3 13 7" xfId="19743"/>
    <cellStyle name="Normal 3 13 8" xfId="19744"/>
    <cellStyle name="Normal 3 13_Sheet1" xfId="19745"/>
    <cellStyle name="Normal 3 14" xfId="19746"/>
    <cellStyle name="Normal 3 14 2" xfId="19747"/>
    <cellStyle name="Normal 3 14 3" xfId="19748"/>
    <cellStyle name="Normal 3 14 4" xfId="19749"/>
    <cellStyle name="Normal 3 14 5" xfId="19750"/>
    <cellStyle name="Normal 3 14 6" xfId="19751"/>
    <cellStyle name="Normal 3 14 7" xfId="19752"/>
    <cellStyle name="Normal 3 14 8" xfId="19753"/>
    <cellStyle name="Normal 3 14_Sheet1" xfId="19754"/>
    <cellStyle name="Normal 3 15" xfId="19755"/>
    <cellStyle name="Normal 3 15 2" xfId="19756"/>
    <cellStyle name="Normal 3 15 3" xfId="19757"/>
    <cellStyle name="Normal 3 15 4" xfId="19758"/>
    <cellStyle name="Normal 3 15 5" xfId="19759"/>
    <cellStyle name="Normal 3 15 6" xfId="19760"/>
    <cellStyle name="Normal 3 15 7" xfId="19761"/>
    <cellStyle name="Normal 3 15 8" xfId="19762"/>
    <cellStyle name="Normal 3 15_Sheet1" xfId="19763"/>
    <cellStyle name="Normal 3 16" xfId="19764"/>
    <cellStyle name="Normal 3 16 2" xfId="19765"/>
    <cellStyle name="Normal 3 16_Sheet1" xfId="19766"/>
    <cellStyle name="Normal 3 17" xfId="19767"/>
    <cellStyle name="Normal 3 17 2" xfId="19768"/>
    <cellStyle name="Normal 3 17_Sheet1" xfId="19769"/>
    <cellStyle name="Normal 3 18" xfId="19770"/>
    <cellStyle name="Normal 3 19" xfId="19771"/>
    <cellStyle name="Normal 3 2" xfId="19772"/>
    <cellStyle name="Normal 3 2 10" xfId="19773"/>
    <cellStyle name="Normal 3 2 2" xfId="19774"/>
    <cellStyle name="Normal 3 2 2 10" xfId="19775"/>
    <cellStyle name="Normal 3 2 2 11" xfId="19776"/>
    <cellStyle name="Normal 3 2 2 12" xfId="19777"/>
    <cellStyle name="Normal 3 2 2 13" xfId="19778"/>
    <cellStyle name="Normal 3 2 2 14" xfId="19779"/>
    <cellStyle name="Normal 3 2 2 2" xfId="19780"/>
    <cellStyle name="Normal 3 2 2 2 2" xfId="19781"/>
    <cellStyle name="Normal 3 2 2 2_Sheet1" xfId="19782"/>
    <cellStyle name="Normal 3 2 2 3" xfId="19783"/>
    <cellStyle name="Normal 3 2 2 3 2" xfId="19784"/>
    <cellStyle name="Normal 3 2 2 4" xfId="19785"/>
    <cellStyle name="Normal 3 2 2 5" xfId="19786"/>
    <cellStyle name="Normal 3 2 2 6" xfId="19787"/>
    <cellStyle name="Normal 3 2 2 7" xfId="19788"/>
    <cellStyle name="Normal 3 2 2 8" xfId="19789"/>
    <cellStyle name="Normal 3 2 2 9" xfId="19790"/>
    <cellStyle name="Normal 3 2 2_105xxx" xfId="19791"/>
    <cellStyle name="Normal 3 2 3" xfId="19792"/>
    <cellStyle name="Normal 3 2 3 10" xfId="19793"/>
    <cellStyle name="Normal 3 2 3 11" xfId="19794"/>
    <cellStyle name="Normal 3 2 3 12" xfId="19795"/>
    <cellStyle name="Normal 3 2 3 2" xfId="19796"/>
    <cellStyle name="Normal 3 2 3 3" xfId="19797"/>
    <cellStyle name="Normal 3 2 3 4" xfId="19798"/>
    <cellStyle name="Normal 3 2 3 5" xfId="19799"/>
    <cellStyle name="Normal 3 2 3 6" xfId="19800"/>
    <cellStyle name="Normal 3 2 3 7" xfId="19801"/>
    <cellStyle name="Normal 3 2 3 8" xfId="19802"/>
    <cellStyle name="Normal 3 2 3 9" xfId="19803"/>
    <cellStyle name="Normal 3 2 4" xfId="19804"/>
    <cellStyle name="Normal 3 2 4 2" xfId="19805"/>
    <cellStyle name="Normal 3 2 4 3" xfId="19806"/>
    <cellStyle name="Normal 3 2 4_Sheet1" xfId="19807"/>
    <cellStyle name="Normal 3 2 5" xfId="19808"/>
    <cellStyle name="Normal 3 2 5 2" xfId="19809"/>
    <cellStyle name="Normal 3 2 6" xfId="19810"/>
    <cellStyle name="Normal 3 2 7" xfId="19811"/>
    <cellStyle name="Normal 3 2 8" xfId="19812"/>
    <cellStyle name="Normal 3 2 9" xfId="19813"/>
    <cellStyle name="Normal 3 2_105xxx" xfId="19814"/>
    <cellStyle name="Normal 3 20" xfId="19815"/>
    <cellStyle name="Normal 3 21" xfId="19816"/>
    <cellStyle name="Normal 3 22" xfId="19817"/>
    <cellStyle name="Normal 3 23" xfId="19818"/>
    <cellStyle name="Normal 3 24" xfId="19819"/>
    <cellStyle name="Normal 3 25" xfId="19820"/>
    <cellStyle name="Normal 3 26" xfId="19821"/>
    <cellStyle name="Normal 3 27" xfId="19822"/>
    <cellStyle name="Normal 3 28" xfId="19823"/>
    <cellStyle name="Normal 3 29" xfId="19824"/>
    <cellStyle name="Normal 3 3" xfId="19825"/>
    <cellStyle name="Normal 3 3 10" xfId="19826"/>
    <cellStyle name="Normal 3 3 11" xfId="19827"/>
    <cellStyle name="Normal 3 3 12" xfId="19828"/>
    <cellStyle name="Normal 3 3 13" xfId="19829"/>
    <cellStyle name="Normal 3 3 14" xfId="19830"/>
    <cellStyle name="Normal 3 3 15" xfId="19831"/>
    <cellStyle name="Normal 3 3 16" xfId="19832"/>
    <cellStyle name="Normal 3 3 17" xfId="19833"/>
    <cellStyle name="Normal 3 3 2" xfId="19834"/>
    <cellStyle name="Normal 3 3 2 2" xfId="19835"/>
    <cellStyle name="Normal 3 3 2 2 2" xfId="19836"/>
    <cellStyle name="Normal 3 3 2 2 3" xfId="19837"/>
    <cellStyle name="Normal 3 3 2 3" xfId="19838"/>
    <cellStyle name="Normal 3 3 2 3 2" xfId="19839"/>
    <cellStyle name="Normal 3 3 2 4" xfId="19840"/>
    <cellStyle name="Normal 3 3 2 5" xfId="19841"/>
    <cellStyle name="Normal 3 3 2_Sheet1" xfId="19842"/>
    <cellStyle name="Normal 3 3 3" xfId="19843"/>
    <cellStyle name="Normal 3 3 3 2" xfId="19844"/>
    <cellStyle name="Normal 3 3 3 2 2" xfId="19845"/>
    <cellStyle name="Normal 3 3 3 3" xfId="19846"/>
    <cellStyle name="Normal 3 3 4" xfId="19847"/>
    <cellStyle name="Normal 3 3 4 2" xfId="19848"/>
    <cellStyle name="Normal 3 3 5" xfId="19849"/>
    <cellStyle name="Normal 3 3 5 2" xfId="19850"/>
    <cellStyle name="Normal 3 3 6" xfId="19851"/>
    <cellStyle name="Normal 3 3 7" xfId="19852"/>
    <cellStyle name="Normal 3 3 8" xfId="19853"/>
    <cellStyle name="Normal 3 3 9" xfId="19854"/>
    <cellStyle name="Normal 3 3_105xxx" xfId="19855"/>
    <cellStyle name="Normal 3 30" xfId="19856"/>
    <cellStyle name="Normal 3 31" xfId="19857"/>
    <cellStyle name="Normal 3 32" xfId="19858"/>
    <cellStyle name="Normal 3 33" xfId="19859"/>
    <cellStyle name="Normal 3 4" xfId="19860"/>
    <cellStyle name="Normal 3 4 10" xfId="19861"/>
    <cellStyle name="Normal 3 4 11" xfId="19862"/>
    <cellStyle name="Normal 3 4 12" xfId="19863"/>
    <cellStyle name="Normal 3 4 13" xfId="19864"/>
    <cellStyle name="Normal 3 4 14" xfId="19865"/>
    <cellStyle name="Normal 3 4 15" xfId="19866"/>
    <cellStyle name="Normal 3 4 16" xfId="19867"/>
    <cellStyle name="Normal 3 4 2" xfId="19868"/>
    <cellStyle name="Normal 3 4 2 2" xfId="19869"/>
    <cellStyle name="Normal 3 4 2 3" xfId="19870"/>
    <cellStyle name="Normal 3 4 2 4" xfId="19871"/>
    <cellStyle name="Normal 3 4 2_Sheet1" xfId="19872"/>
    <cellStyle name="Normal 3 4 3" xfId="19873"/>
    <cellStyle name="Normal 3 4 3 2" xfId="19874"/>
    <cellStyle name="Normal 3 4 3 3" xfId="19875"/>
    <cellStyle name="Normal 3 4 3 4" xfId="19876"/>
    <cellStyle name="Normal 3 4 4" xfId="19877"/>
    <cellStyle name="Normal 3 4 4 2" xfId="19878"/>
    <cellStyle name="Normal 3 4 4 3" xfId="19879"/>
    <cellStyle name="Normal 3 4 5" xfId="19880"/>
    <cellStyle name="Normal 3 4 6" xfId="19881"/>
    <cellStyle name="Normal 3 4 7" xfId="19882"/>
    <cellStyle name="Normal 3 4 8" xfId="19883"/>
    <cellStyle name="Normal 3 4 9" xfId="19884"/>
    <cellStyle name="Normal 3 4_105xxx" xfId="19885"/>
    <cellStyle name="Normal 3 5" xfId="19886"/>
    <cellStyle name="Normal 3 5 10" xfId="19887"/>
    <cellStyle name="Normal 3 5 11" xfId="19888"/>
    <cellStyle name="Normal 3 5 12" xfId="19889"/>
    <cellStyle name="Normal 3 5 13" xfId="19890"/>
    <cellStyle name="Normal 3 5 14" xfId="19891"/>
    <cellStyle name="Normal 3 5 2" xfId="19892"/>
    <cellStyle name="Normal 3 5 2 2" xfId="19893"/>
    <cellStyle name="Normal 3 5 2_Sheet1" xfId="19894"/>
    <cellStyle name="Normal 3 5 3" xfId="19895"/>
    <cellStyle name="Normal 3 5 3 2" xfId="19896"/>
    <cellStyle name="Normal 3 5 4" xfId="19897"/>
    <cellStyle name="Normal 3 5 5" xfId="19898"/>
    <cellStyle name="Normal 3 5 6" xfId="19899"/>
    <cellStyle name="Normal 3 5 7" xfId="19900"/>
    <cellStyle name="Normal 3 5 8" xfId="19901"/>
    <cellStyle name="Normal 3 5 9" xfId="19902"/>
    <cellStyle name="Normal 3 5_Sheet1" xfId="19903"/>
    <cellStyle name="Normal 3 6" xfId="19904"/>
    <cellStyle name="Normal 3 6 10" xfId="19905"/>
    <cellStyle name="Normal 3 6 11" xfId="19906"/>
    <cellStyle name="Normal 3 6 12" xfId="19907"/>
    <cellStyle name="Normal 3 6 13" xfId="19908"/>
    <cellStyle name="Normal 3 6 14" xfId="19909"/>
    <cellStyle name="Normal 3 6 15" xfId="19910"/>
    <cellStyle name="Normal 3 6 16" xfId="19911"/>
    <cellStyle name="Normal 3 6 17" xfId="19912"/>
    <cellStyle name="Normal 3 6 18" xfId="19913"/>
    <cellStyle name="Normal 3 6 19" xfId="19914"/>
    <cellStyle name="Normal 3 6 2" xfId="19915"/>
    <cellStyle name="Normal 3 6 3" xfId="19916"/>
    <cellStyle name="Normal 3 6 4" xfId="19917"/>
    <cellStyle name="Normal 3 6 5" xfId="19918"/>
    <cellStyle name="Normal 3 6 6" xfId="19919"/>
    <cellStyle name="Normal 3 6 7" xfId="19920"/>
    <cellStyle name="Normal 3 6 8" xfId="19921"/>
    <cellStyle name="Normal 3 6 9" xfId="19922"/>
    <cellStyle name="Normal 3 6_Sheet1" xfId="19923"/>
    <cellStyle name="Normal 3 7" xfId="19924"/>
    <cellStyle name="Normal 3 7 10" xfId="19925"/>
    <cellStyle name="Normal 3 7 11" xfId="19926"/>
    <cellStyle name="Normal 3 7 12" xfId="19927"/>
    <cellStyle name="Normal 3 7 13" xfId="19928"/>
    <cellStyle name="Normal 3 7 14" xfId="19929"/>
    <cellStyle name="Normal 3 7 15" xfId="19930"/>
    <cellStyle name="Normal 3 7 16" xfId="19931"/>
    <cellStyle name="Normal 3 7 17" xfId="19932"/>
    <cellStyle name="Normal 3 7 18" xfId="19933"/>
    <cellStyle name="Normal 3 7 2" xfId="19934"/>
    <cellStyle name="Normal 3 7 3" xfId="19935"/>
    <cellStyle name="Normal 3 7 4" xfId="19936"/>
    <cellStyle name="Normal 3 7 5" xfId="19937"/>
    <cellStyle name="Normal 3 7 6" xfId="19938"/>
    <cellStyle name="Normal 3 7 7" xfId="19939"/>
    <cellStyle name="Normal 3 7 8" xfId="19940"/>
    <cellStyle name="Normal 3 7 9" xfId="19941"/>
    <cellStyle name="Normal 3 7_Sheet1" xfId="19942"/>
    <cellStyle name="Normal 3 8" xfId="19943"/>
    <cellStyle name="Normal 3 8 10" xfId="19944"/>
    <cellStyle name="Normal 3 8 11" xfId="19945"/>
    <cellStyle name="Normal 3 8 12" xfId="19946"/>
    <cellStyle name="Normal 3 8 13" xfId="19947"/>
    <cellStyle name="Normal 3 8 14" xfId="19948"/>
    <cellStyle name="Normal 3 8 15" xfId="19949"/>
    <cellStyle name="Normal 3 8 16" xfId="19950"/>
    <cellStyle name="Normal 3 8 17" xfId="19951"/>
    <cellStyle name="Normal 3 8 18" xfId="19952"/>
    <cellStyle name="Normal 3 8 2" xfId="19953"/>
    <cellStyle name="Normal 3 8 3" xfId="19954"/>
    <cellStyle name="Normal 3 8 4" xfId="19955"/>
    <cellStyle name="Normal 3 8 5" xfId="19956"/>
    <cellStyle name="Normal 3 8 6" xfId="19957"/>
    <cellStyle name="Normal 3 8 7" xfId="19958"/>
    <cellStyle name="Normal 3 8 8" xfId="19959"/>
    <cellStyle name="Normal 3 8 9" xfId="19960"/>
    <cellStyle name="Normal 3 8_Sheet1" xfId="19961"/>
    <cellStyle name="Normal 3 9" xfId="19962"/>
    <cellStyle name="Normal 3 9 10" xfId="19963"/>
    <cellStyle name="Normal 3 9 11" xfId="19964"/>
    <cellStyle name="Normal 3 9 12" xfId="19965"/>
    <cellStyle name="Normal 3 9 13" xfId="19966"/>
    <cellStyle name="Normal 3 9 14" xfId="19967"/>
    <cellStyle name="Normal 3 9 15" xfId="19968"/>
    <cellStyle name="Normal 3 9 16" xfId="19969"/>
    <cellStyle name="Normal 3 9 17" xfId="19970"/>
    <cellStyle name="Normal 3 9 18" xfId="19971"/>
    <cellStyle name="Normal 3 9 2" xfId="19972"/>
    <cellStyle name="Normal 3 9 3" xfId="19973"/>
    <cellStyle name="Normal 3 9 4" xfId="19974"/>
    <cellStyle name="Normal 3 9 5" xfId="19975"/>
    <cellStyle name="Normal 3 9 6" xfId="19976"/>
    <cellStyle name="Normal 3 9 7" xfId="19977"/>
    <cellStyle name="Normal 3 9 8" xfId="19978"/>
    <cellStyle name="Normal 3 9 9" xfId="19979"/>
    <cellStyle name="Normal 3 9_Sheet1" xfId="19980"/>
    <cellStyle name="Normal 3_105xxx" xfId="19981"/>
    <cellStyle name="Normal 30" xfId="19982"/>
    <cellStyle name="Normal 30 2" xfId="19983"/>
    <cellStyle name="Normal 30 2 2" xfId="19984"/>
    <cellStyle name="Normal 30 2 3" xfId="19985"/>
    <cellStyle name="Normal 30 2 4" xfId="19986"/>
    <cellStyle name="Normal 30 2 5" xfId="19987"/>
    <cellStyle name="Normal 30 3" xfId="19988"/>
    <cellStyle name="Normal 30 4" xfId="19989"/>
    <cellStyle name="Normal 30 5" xfId="19990"/>
    <cellStyle name="Normal 30 6" xfId="19991"/>
    <cellStyle name="Normal 30 7" xfId="19992"/>
    <cellStyle name="Normal 30 8" xfId="19993"/>
    <cellStyle name="Normal 30_Sheet1" xfId="19994"/>
    <cellStyle name="Normal 31" xfId="19995"/>
    <cellStyle name="Normal 31 10" xfId="19996"/>
    <cellStyle name="Normal 31 10 2" xfId="19997"/>
    <cellStyle name="Normal 31 10 3" xfId="19998"/>
    <cellStyle name="Normal 31 100" xfId="19999"/>
    <cellStyle name="Normal 31 100 2" xfId="20000"/>
    <cellStyle name="Normal 31 100 3" xfId="20001"/>
    <cellStyle name="Normal 31 101" xfId="20002"/>
    <cellStyle name="Normal 31 101 2" xfId="20003"/>
    <cellStyle name="Normal 31 101 3" xfId="20004"/>
    <cellStyle name="Normal 31 102" xfId="20005"/>
    <cellStyle name="Normal 31 102 2" xfId="20006"/>
    <cellStyle name="Normal 31 102 3" xfId="20007"/>
    <cellStyle name="Normal 31 103" xfId="20008"/>
    <cellStyle name="Normal 31 103 2" xfId="20009"/>
    <cellStyle name="Normal 31 103 3" xfId="20010"/>
    <cellStyle name="Normal 31 104" xfId="20011"/>
    <cellStyle name="Normal 31 104 2" xfId="20012"/>
    <cellStyle name="Normal 31 104 3" xfId="20013"/>
    <cellStyle name="Normal 31 105" xfId="20014"/>
    <cellStyle name="Normal 31 105 2" xfId="20015"/>
    <cellStyle name="Normal 31 105 3" xfId="20016"/>
    <cellStyle name="Normal 31 106" xfId="20017"/>
    <cellStyle name="Normal 31 106 2" xfId="20018"/>
    <cellStyle name="Normal 31 106 3" xfId="20019"/>
    <cellStyle name="Normal 31 107" xfId="20020"/>
    <cellStyle name="Normal 31 107 2" xfId="20021"/>
    <cellStyle name="Normal 31 107 3" xfId="20022"/>
    <cellStyle name="Normal 31 108" xfId="20023"/>
    <cellStyle name="Normal 31 108 2" xfId="20024"/>
    <cellStyle name="Normal 31 108 3" xfId="20025"/>
    <cellStyle name="Normal 31 109" xfId="20026"/>
    <cellStyle name="Normal 31 109 2" xfId="20027"/>
    <cellStyle name="Normal 31 109 3" xfId="20028"/>
    <cellStyle name="Normal 31 11" xfId="20029"/>
    <cellStyle name="Normal 31 11 2" xfId="20030"/>
    <cellStyle name="Normal 31 11 3" xfId="20031"/>
    <cellStyle name="Normal 31 110" xfId="20032"/>
    <cellStyle name="Normal 31 110 2" xfId="20033"/>
    <cellStyle name="Normal 31 110 3" xfId="20034"/>
    <cellStyle name="Normal 31 111" xfId="20035"/>
    <cellStyle name="Normal 31 111 2" xfId="20036"/>
    <cellStyle name="Normal 31 111 3" xfId="20037"/>
    <cellStyle name="Normal 31 112" xfId="20038"/>
    <cellStyle name="Normal 31 112 2" xfId="20039"/>
    <cellStyle name="Normal 31 112 3" xfId="20040"/>
    <cellStyle name="Normal 31 113" xfId="20041"/>
    <cellStyle name="Normal 31 113 2" xfId="20042"/>
    <cellStyle name="Normal 31 113 3" xfId="20043"/>
    <cellStyle name="Normal 31 114" xfId="20044"/>
    <cellStyle name="Normal 31 114 2" xfId="20045"/>
    <cellStyle name="Normal 31 114 3" xfId="20046"/>
    <cellStyle name="Normal 31 115" xfId="20047"/>
    <cellStyle name="Normal 31 115 2" xfId="20048"/>
    <cellStyle name="Normal 31 115 3" xfId="20049"/>
    <cellStyle name="Normal 31 116" xfId="20050"/>
    <cellStyle name="Normal 31 116 2" xfId="20051"/>
    <cellStyle name="Normal 31 116 3" xfId="20052"/>
    <cellStyle name="Normal 31 117" xfId="20053"/>
    <cellStyle name="Normal 31 117 2" xfId="20054"/>
    <cellStyle name="Normal 31 117 3" xfId="20055"/>
    <cellStyle name="Normal 31 118" xfId="20056"/>
    <cellStyle name="Normal 31 118 2" xfId="20057"/>
    <cellStyle name="Normal 31 118 3" xfId="20058"/>
    <cellStyle name="Normal 31 119" xfId="20059"/>
    <cellStyle name="Normal 31 119 2" xfId="20060"/>
    <cellStyle name="Normal 31 119 3" xfId="20061"/>
    <cellStyle name="Normal 31 12" xfId="20062"/>
    <cellStyle name="Normal 31 12 2" xfId="20063"/>
    <cellStyle name="Normal 31 12 3" xfId="20064"/>
    <cellStyle name="Normal 31 120" xfId="20065"/>
    <cellStyle name="Normal 31 120 2" xfId="20066"/>
    <cellStyle name="Normal 31 120 3" xfId="20067"/>
    <cellStyle name="Normal 31 121" xfId="20068"/>
    <cellStyle name="Normal 31 121 2" xfId="20069"/>
    <cellStyle name="Normal 31 121 3" xfId="20070"/>
    <cellStyle name="Normal 31 122" xfId="20071"/>
    <cellStyle name="Normal 31 122 2" xfId="20072"/>
    <cellStyle name="Normal 31 122 3" xfId="20073"/>
    <cellStyle name="Normal 31 123" xfId="20074"/>
    <cellStyle name="Normal 31 123 2" xfId="20075"/>
    <cellStyle name="Normal 31 123 3" xfId="20076"/>
    <cellStyle name="Normal 31 124" xfId="20077"/>
    <cellStyle name="Normal 31 124 2" xfId="20078"/>
    <cellStyle name="Normal 31 124 3" xfId="20079"/>
    <cellStyle name="Normal 31 125" xfId="20080"/>
    <cellStyle name="Normal 31 125 2" xfId="20081"/>
    <cellStyle name="Normal 31 125 3" xfId="20082"/>
    <cellStyle name="Normal 31 126" xfId="20083"/>
    <cellStyle name="Normal 31 126 2" xfId="20084"/>
    <cellStyle name="Normal 31 126 3" xfId="20085"/>
    <cellStyle name="Normal 31 127" xfId="20086"/>
    <cellStyle name="Normal 31 127 2" xfId="20087"/>
    <cellStyle name="Normal 31 127 3" xfId="20088"/>
    <cellStyle name="Normal 31 128" xfId="20089"/>
    <cellStyle name="Normal 31 128 2" xfId="20090"/>
    <cellStyle name="Normal 31 128 3" xfId="20091"/>
    <cellStyle name="Normal 31 129" xfId="20092"/>
    <cellStyle name="Normal 31 129 2" xfId="20093"/>
    <cellStyle name="Normal 31 129 3" xfId="20094"/>
    <cellStyle name="Normal 31 13" xfId="20095"/>
    <cellStyle name="Normal 31 13 2" xfId="20096"/>
    <cellStyle name="Normal 31 13 3" xfId="20097"/>
    <cellStyle name="Normal 31 130" xfId="20098"/>
    <cellStyle name="Normal 31 130 2" xfId="20099"/>
    <cellStyle name="Normal 31 130 3" xfId="20100"/>
    <cellStyle name="Normal 31 131" xfId="20101"/>
    <cellStyle name="Normal 31 131 2" xfId="20102"/>
    <cellStyle name="Normal 31 131 3" xfId="20103"/>
    <cellStyle name="Normal 31 132" xfId="20104"/>
    <cellStyle name="Normal 31 132 2" xfId="20105"/>
    <cellStyle name="Normal 31 132 3" xfId="20106"/>
    <cellStyle name="Normal 31 133" xfId="20107"/>
    <cellStyle name="Normal 31 133 2" xfId="20108"/>
    <cellStyle name="Normal 31 133 3" xfId="20109"/>
    <cellStyle name="Normal 31 134" xfId="20110"/>
    <cellStyle name="Normal 31 134 2" xfId="20111"/>
    <cellStyle name="Normal 31 134 3" xfId="20112"/>
    <cellStyle name="Normal 31 135" xfId="20113"/>
    <cellStyle name="Normal 31 135 2" xfId="20114"/>
    <cellStyle name="Normal 31 135 3" xfId="20115"/>
    <cellStyle name="Normal 31 136" xfId="20116"/>
    <cellStyle name="Normal 31 136 2" xfId="20117"/>
    <cellStyle name="Normal 31 136 3" xfId="20118"/>
    <cellStyle name="Normal 31 137" xfId="20119"/>
    <cellStyle name="Normal 31 137 2" xfId="20120"/>
    <cellStyle name="Normal 31 137 3" xfId="20121"/>
    <cellStyle name="Normal 31 138" xfId="20122"/>
    <cellStyle name="Normal 31 138 2" xfId="20123"/>
    <cellStyle name="Normal 31 138 3" xfId="20124"/>
    <cellStyle name="Normal 31 139" xfId="20125"/>
    <cellStyle name="Normal 31 139 2" xfId="20126"/>
    <cellStyle name="Normal 31 139 3" xfId="20127"/>
    <cellStyle name="Normal 31 14" xfId="20128"/>
    <cellStyle name="Normal 31 14 2" xfId="20129"/>
    <cellStyle name="Normal 31 14 3" xfId="20130"/>
    <cellStyle name="Normal 31 140" xfId="20131"/>
    <cellStyle name="Normal 31 140 2" xfId="20132"/>
    <cellStyle name="Normal 31 140 3" xfId="20133"/>
    <cellStyle name="Normal 31 141" xfId="20134"/>
    <cellStyle name="Normal 31 141 2" xfId="20135"/>
    <cellStyle name="Normal 31 141 3" xfId="20136"/>
    <cellStyle name="Normal 31 142" xfId="20137"/>
    <cellStyle name="Normal 31 142 2" xfId="20138"/>
    <cellStyle name="Normal 31 142 3" xfId="20139"/>
    <cellStyle name="Normal 31 143" xfId="20140"/>
    <cellStyle name="Normal 31 143 2" xfId="20141"/>
    <cellStyle name="Normal 31 143 3" xfId="20142"/>
    <cellStyle name="Normal 31 144" xfId="20143"/>
    <cellStyle name="Normal 31 144 2" xfId="20144"/>
    <cellStyle name="Normal 31 144 3" xfId="20145"/>
    <cellStyle name="Normal 31 145" xfId="20146"/>
    <cellStyle name="Normal 31 145 2" xfId="20147"/>
    <cellStyle name="Normal 31 145 3" xfId="20148"/>
    <cellStyle name="Normal 31 146" xfId="20149"/>
    <cellStyle name="Normal 31 146 2" xfId="20150"/>
    <cellStyle name="Normal 31 146 3" xfId="20151"/>
    <cellStyle name="Normal 31 147" xfId="20152"/>
    <cellStyle name="Normal 31 147 2" xfId="20153"/>
    <cellStyle name="Normal 31 147 3" xfId="20154"/>
    <cellStyle name="Normal 31 148" xfId="20155"/>
    <cellStyle name="Normal 31 148 2" xfId="20156"/>
    <cellStyle name="Normal 31 148 3" xfId="20157"/>
    <cellStyle name="Normal 31 149" xfId="20158"/>
    <cellStyle name="Normal 31 149 2" xfId="20159"/>
    <cellStyle name="Normal 31 149 3" xfId="20160"/>
    <cellStyle name="Normal 31 15" xfId="20161"/>
    <cellStyle name="Normal 31 15 2" xfId="20162"/>
    <cellStyle name="Normal 31 15 3" xfId="20163"/>
    <cellStyle name="Normal 31 150" xfId="20164"/>
    <cellStyle name="Normal 31 150 2" xfId="20165"/>
    <cellStyle name="Normal 31 150 3" xfId="20166"/>
    <cellStyle name="Normal 31 151" xfId="20167"/>
    <cellStyle name="Normal 31 151 2" xfId="20168"/>
    <cellStyle name="Normal 31 151 3" xfId="20169"/>
    <cellStyle name="Normal 31 152" xfId="20170"/>
    <cellStyle name="Normal 31 152 2" xfId="20171"/>
    <cellStyle name="Normal 31 152 3" xfId="20172"/>
    <cellStyle name="Normal 31 153" xfId="20173"/>
    <cellStyle name="Normal 31 153 2" xfId="20174"/>
    <cellStyle name="Normal 31 153 3" xfId="20175"/>
    <cellStyle name="Normal 31 154" xfId="20176"/>
    <cellStyle name="Normal 31 154 2" xfId="20177"/>
    <cellStyle name="Normal 31 154 3" xfId="20178"/>
    <cellStyle name="Normal 31 155" xfId="20179"/>
    <cellStyle name="Normal 31 155 2" xfId="20180"/>
    <cellStyle name="Normal 31 155 3" xfId="20181"/>
    <cellStyle name="Normal 31 156" xfId="20182"/>
    <cellStyle name="Normal 31 156 2" xfId="20183"/>
    <cellStyle name="Normal 31 156 3" xfId="20184"/>
    <cellStyle name="Normal 31 157" xfId="20185"/>
    <cellStyle name="Normal 31 157 2" xfId="20186"/>
    <cellStyle name="Normal 31 157 3" xfId="20187"/>
    <cellStyle name="Normal 31 158" xfId="20188"/>
    <cellStyle name="Normal 31 158 2" xfId="20189"/>
    <cellStyle name="Normal 31 158 3" xfId="20190"/>
    <cellStyle name="Normal 31 159" xfId="20191"/>
    <cellStyle name="Normal 31 159 2" xfId="20192"/>
    <cellStyle name="Normal 31 159 3" xfId="20193"/>
    <cellStyle name="Normal 31 16" xfId="20194"/>
    <cellStyle name="Normal 31 16 2" xfId="20195"/>
    <cellStyle name="Normal 31 16 3" xfId="20196"/>
    <cellStyle name="Normal 31 160" xfId="20197"/>
    <cellStyle name="Normal 31 160 2" xfId="20198"/>
    <cellStyle name="Normal 31 160 3" xfId="20199"/>
    <cellStyle name="Normal 31 161" xfId="20200"/>
    <cellStyle name="Normal 31 161 2" xfId="20201"/>
    <cellStyle name="Normal 31 161 3" xfId="20202"/>
    <cellStyle name="Normal 31 162" xfId="20203"/>
    <cellStyle name="Normal 31 162 2" xfId="20204"/>
    <cellStyle name="Normal 31 162 3" xfId="20205"/>
    <cellStyle name="Normal 31 163" xfId="20206"/>
    <cellStyle name="Normal 31 163 2" xfId="20207"/>
    <cellStyle name="Normal 31 163 3" xfId="20208"/>
    <cellStyle name="Normal 31 164" xfId="20209"/>
    <cellStyle name="Normal 31 164 2" xfId="20210"/>
    <cellStyle name="Normal 31 164 3" xfId="20211"/>
    <cellStyle name="Normal 31 165" xfId="20212"/>
    <cellStyle name="Normal 31 165 2" xfId="20213"/>
    <cellStyle name="Normal 31 165 3" xfId="20214"/>
    <cellStyle name="Normal 31 166" xfId="20215"/>
    <cellStyle name="Normal 31 166 2" xfId="20216"/>
    <cellStyle name="Normal 31 166 3" xfId="20217"/>
    <cellStyle name="Normal 31 167" xfId="20218"/>
    <cellStyle name="Normal 31 167 2" xfId="20219"/>
    <cellStyle name="Normal 31 167 3" xfId="20220"/>
    <cellStyle name="Normal 31 168" xfId="20221"/>
    <cellStyle name="Normal 31 168 2" xfId="20222"/>
    <cellStyle name="Normal 31 168 3" xfId="20223"/>
    <cellStyle name="Normal 31 169" xfId="20224"/>
    <cellStyle name="Normal 31 169 2" xfId="20225"/>
    <cellStyle name="Normal 31 169 3" xfId="20226"/>
    <cellStyle name="Normal 31 17" xfId="20227"/>
    <cellStyle name="Normal 31 17 2" xfId="20228"/>
    <cellStyle name="Normal 31 17 3" xfId="20229"/>
    <cellStyle name="Normal 31 170" xfId="20230"/>
    <cellStyle name="Normal 31 170 2" xfId="20231"/>
    <cellStyle name="Normal 31 170 3" xfId="20232"/>
    <cellStyle name="Normal 31 171" xfId="20233"/>
    <cellStyle name="Normal 31 171 2" xfId="20234"/>
    <cellStyle name="Normal 31 171 3" xfId="20235"/>
    <cellStyle name="Normal 31 172" xfId="20236"/>
    <cellStyle name="Normal 31 172 2" xfId="20237"/>
    <cellStyle name="Normal 31 172 3" xfId="20238"/>
    <cellStyle name="Normal 31 173" xfId="20239"/>
    <cellStyle name="Normal 31 173 2" xfId="20240"/>
    <cellStyle name="Normal 31 173 3" xfId="20241"/>
    <cellStyle name="Normal 31 174" xfId="20242"/>
    <cellStyle name="Normal 31 174 2" xfId="20243"/>
    <cellStyle name="Normal 31 174 3" xfId="20244"/>
    <cellStyle name="Normal 31 175" xfId="20245"/>
    <cellStyle name="Normal 31 175 2" xfId="20246"/>
    <cellStyle name="Normal 31 175 3" xfId="20247"/>
    <cellStyle name="Normal 31 176" xfId="20248"/>
    <cellStyle name="Normal 31 176 2" xfId="20249"/>
    <cellStyle name="Normal 31 176 3" xfId="20250"/>
    <cellStyle name="Normal 31 177" xfId="20251"/>
    <cellStyle name="Normal 31 177 2" xfId="20252"/>
    <cellStyle name="Normal 31 177 3" xfId="20253"/>
    <cellStyle name="Normal 31 178" xfId="20254"/>
    <cellStyle name="Normal 31 178 2" xfId="20255"/>
    <cellStyle name="Normal 31 178 3" xfId="20256"/>
    <cellStyle name="Normal 31 179" xfId="20257"/>
    <cellStyle name="Normal 31 179 2" xfId="20258"/>
    <cellStyle name="Normal 31 179 3" xfId="20259"/>
    <cellStyle name="Normal 31 18" xfId="20260"/>
    <cellStyle name="Normal 31 18 2" xfId="20261"/>
    <cellStyle name="Normal 31 18 3" xfId="20262"/>
    <cellStyle name="Normal 31 180" xfId="20263"/>
    <cellStyle name="Normal 31 180 2" xfId="20264"/>
    <cellStyle name="Normal 31 180 3" xfId="20265"/>
    <cellStyle name="Normal 31 181" xfId="20266"/>
    <cellStyle name="Normal 31 181 2" xfId="20267"/>
    <cellStyle name="Normal 31 181 3" xfId="20268"/>
    <cellStyle name="Normal 31 182" xfId="20269"/>
    <cellStyle name="Normal 31 182 2" xfId="20270"/>
    <cellStyle name="Normal 31 182 3" xfId="20271"/>
    <cellStyle name="Normal 31 183" xfId="20272"/>
    <cellStyle name="Normal 31 183 2" xfId="20273"/>
    <cellStyle name="Normal 31 183 3" xfId="20274"/>
    <cellStyle name="Normal 31 184" xfId="20275"/>
    <cellStyle name="Normal 31 184 2" xfId="20276"/>
    <cellStyle name="Normal 31 184 3" xfId="20277"/>
    <cellStyle name="Normal 31 185" xfId="20278"/>
    <cellStyle name="Normal 31 185 2" xfId="20279"/>
    <cellStyle name="Normal 31 185 3" xfId="20280"/>
    <cellStyle name="Normal 31 186" xfId="20281"/>
    <cellStyle name="Normal 31 186 2" xfId="20282"/>
    <cellStyle name="Normal 31 186 3" xfId="20283"/>
    <cellStyle name="Normal 31 187" xfId="20284"/>
    <cellStyle name="Normal 31 187 2" xfId="20285"/>
    <cellStyle name="Normal 31 187 3" xfId="20286"/>
    <cellStyle name="Normal 31 188" xfId="20287"/>
    <cellStyle name="Normal 31 188 2" xfId="20288"/>
    <cellStyle name="Normal 31 188 3" xfId="20289"/>
    <cellStyle name="Normal 31 189" xfId="20290"/>
    <cellStyle name="Normal 31 189 2" xfId="20291"/>
    <cellStyle name="Normal 31 189 3" xfId="20292"/>
    <cellStyle name="Normal 31 19" xfId="20293"/>
    <cellStyle name="Normal 31 19 2" xfId="20294"/>
    <cellStyle name="Normal 31 19 3" xfId="20295"/>
    <cellStyle name="Normal 31 190" xfId="20296"/>
    <cellStyle name="Normal 31 190 2" xfId="20297"/>
    <cellStyle name="Normal 31 190 3" xfId="20298"/>
    <cellStyle name="Normal 31 191" xfId="20299"/>
    <cellStyle name="Normal 31 191 2" xfId="20300"/>
    <cellStyle name="Normal 31 191 3" xfId="20301"/>
    <cellStyle name="Normal 31 192" xfId="20302"/>
    <cellStyle name="Normal 31 192 2" xfId="20303"/>
    <cellStyle name="Normal 31 192 3" xfId="20304"/>
    <cellStyle name="Normal 31 193" xfId="20305"/>
    <cellStyle name="Normal 31 193 2" xfId="20306"/>
    <cellStyle name="Normal 31 193 3" xfId="20307"/>
    <cellStyle name="Normal 31 194" xfId="20308"/>
    <cellStyle name="Normal 31 194 2" xfId="20309"/>
    <cellStyle name="Normal 31 194 3" xfId="20310"/>
    <cellStyle name="Normal 31 195" xfId="20311"/>
    <cellStyle name="Normal 31 195 2" xfId="20312"/>
    <cellStyle name="Normal 31 195 3" xfId="20313"/>
    <cellStyle name="Normal 31 196" xfId="20314"/>
    <cellStyle name="Normal 31 197" xfId="20315"/>
    <cellStyle name="Normal 31 198" xfId="20316"/>
    <cellStyle name="Normal 31 199" xfId="20317"/>
    <cellStyle name="Normal 31 2" xfId="20318"/>
    <cellStyle name="Normal 31 2 10" xfId="20319"/>
    <cellStyle name="Normal 31 2 10 2" xfId="20320"/>
    <cellStyle name="Normal 31 2 10 3" xfId="20321"/>
    <cellStyle name="Normal 31 2 11" xfId="20322"/>
    <cellStyle name="Normal 31 2 11 2" xfId="20323"/>
    <cellStyle name="Normal 31 2 11 3" xfId="20324"/>
    <cellStyle name="Normal 31 2 12" xfId="20325"/>
    <cellStyle name="Normal 31 2 12 2" xfId="20326"/>
    <cellStyle name="Normal 31 2 12 3" xfId="20327"/>
    <cellStyle name="Normal 31 2 13" xfId="20328"/>
    <cellStyle name="Normal 31 2 13 2" xfId="20329"/>
    <cellStyle name="Normal 31 2 13 3" xfId="20330"/>
    <cellStyle name="Normal 31 2 14" xfId="20331"/>
    <cellStyle name="Normal 31 2 14 2" xfId="20332"/>
    <cellStyle name="Normal 31 2 14 3" xfId="20333"/>
    <cellStyle name="Normal 31 2 15" xfId="20334"/>
    <cellStyle name="Normal 31 2 15 2" xfId="20335"/>
    <cellStyle name="Normal 31 2 15 3" xfId="20336"/>
    <cellStyle name="Normal 31 2 16" xfId="20337"/>
    <cellStyle name="Normal 31 2 16 2" xfId="20338"/>
    <cellStyle name="Normal 31 2 16 3" xfId="20339"/>
    <cellStyle name="Normal 31 2 17" xfId="20340"/>
    <cellStyle name="Normal 31 2 17 2" xfId="20341"/>
    <cellStyle name="Normal 31 2 17 3" xfId="20342"/>
    <cellStyle name="Normal 31 2 18" xfId="20343"/>
    <cellStyle name="Normal 31 2 18 2" xfId="20344"/>
    <cellStyle name="Normal 31 2 18 3" xfId="20345"/>
    <cellStyle name="Normal 31 2 19" xfId="20346"/>
    <cellStyle name="Normal 31 2 19 2" xfId="20347"/>
    <cellStyle name="Normal 31 2 19 3" xfId="20348"/>
    <cellStyle name="Normal 31 2 2" xfId="20349"/>
    <cellStyle name="Normal 31 2 2 2" xfId="20350"/>
    <cellStyle name="Normal 31 2 2 3" xfId="20351"/>
    <cellStyle name="Normal 31 2 20" xfId="20352"/>
    <cellStyle name="Normal 31 2 20 2" xfId="20353"/>
    <cellStyle name="Normal 31 2 20 3" xfId="20354"/>
    <cellStyle name="Normal 31 2 21" xfId="20355"/>
    <cellStyle name="Normal 31 2 21 2" xfId="20356"/>
    <cellStyle name="Normal 31 2 21 3" xfId="20357"/>
    <cellStyle name="Normal 31 2 22" xfId="20358"/>
    <cellStyle name="Normal 31 2 22 2" xfId="20359"/>
    <cellStyle name="Normal 31 2 22 3" xfId="20360"/>
    <cellStyle name="Normal 31 2 23" xfId="20361"/>
    <cellStyle name="Normal 31 2 23 2" xfId="20362"/>
    <cellStyle name="Normal 31 2 23 3" xfId="20363"/>
    <cellStyle name="Normal 31 2 24" xfId="20364"/>
    <cellStyle name="Normal 31 2 24 2" xfId="20365"/>
    <cellStyle name="Normal 31 2 24 3" xfId="20366"/>
    <cellStyle name="Normal 31 2 25" xfId="20367"/>
    <cellStyle name="Normal 31 2 25 2" xfId="20368"/>
    <cellStyle name="Normal 31 2 25 3" xfId="20369"/>
    <cellStyle name="Normal 31 2 26" xfId="20370"/>
    <cellStyle name="Normal 31 2 26 2" xfId="20371"/>
    <cellStyle name="Normal 31 2 26 3" xfId="20372"/>
    <cellStyle name="Normal 31 2 27" xfId="20373"/>
    <cellStyle name="Normal 31 2 27 2" xfId="20374"/>
    <cellStyle name="Normal 31 2 27 3" xfId="20375"/>
    <cellStyle name="Normal 31 2 28" xfId="20376"/>
    <cellStyle name="Normal 31 2 28 2" xfId="20377"/>
    <cellStyle name="Normal 31 2 28 3" xfId="20378"/>
    <cellStyle name="Normal 31 2 29" xfId="20379"/>
    <cellStyle name="Normal 31 2 29 2" xfId="20380"/>
    <cellStyle name="Normal 31 2 29 3" xfId="20381"/>
    <cellStyle name="Normal 31 2 3" xfId="20382"/>
    <cellStyle name="Normal 31 2 3 2" xfId="20383"/>
    <cellStyle name="Normal 31 2 3 3" xfId="20384"/>
    <cellStyle name="Normal 31 2 30" xfId="20385"/>
    <cellStyle name="Normal 31 2 30 2" xfId="20386"/>
    <cellStyle name="Normal 31 2 30 3" xfId="20387"/>
    <cellStyle name="Normal 31 2 31" xfId="20388"/>
    <cellStyle name="Normal 31 2 31 2" xfId="20389"/>
    <cellStyle name="Normal 31 2 31 3" xfId="20390"/>
    <cellStyle name="Normal 31 2 32" xfId="20391"/>
    <cellStyle name="Normal 31 2 32 2" xfId="20392"/>
    <cellStyle name="Normal 31 2 32 3" xfId="20393"/>
    <cellStyle name="Normal 31 2 33" xfId="20394"/>
    <cellStyle name="Normal 31 2 33 2" xfId="20395"/>
    <cellStyle name="Normal 31 2 33 3" xfId="20396"/>
    <cellStyle name="Normal 31 2 34" xfId="20397"/>
    <cellStyle name="Normal 31 2 34 2" xfId="20398"/>
    <cellStyle name="Normal 31 2 34 3" xfId="20399"/>
    <cellStyle name="Normal 31 2 35" xfId="20400"/>
    <cellStyle name="Normal 31 2 35 2" xfId="20401"/>
    <cellStyle name="Normal 31 2 35 3" xfId="20402"/>
    <cellStyle name="Normal 31 2 36" xfId="20403"/>
    <cellStyle name="Normal 31 2 36 2" xfId="20404"/>
    <cellStyle name="Normal 31 2 36 3" xfId="20405"/>
    <cellStyle name="Normal 31 2 37" xfId="20406"/>
    <cellStyle name="Normal 31 2 37 2" xfId="20407"/>
    <cellStyle name="Normal 31 2 37 3" xfId="20408"/>
    <cellStyle name="Normal 31 2 38" xfId="20409"/>
    <cellStyle name="Normal 31 2 38 2" xfId="20410"/>
    <cellStyle name="Normal 31 2 38 3" xfId="20411"/>
    <cellStyle name="Normal 31 2 39" xfId="20412"/>
    <cellStyle name="Normal 31 2 39 2" xfId="20413"/>
    <cellStyle name="Normal 31 2 39 3" xfId="20414"/>
    <cellStyle name="Normal 31 2 4" xfId="20415"/>
    <cellStyle name="Normal 31 2 4 2" xfId="20416"/>
    <cellStyle name="Normal 31 2 4 3" xfId="20417"/>
    <cellStyle name="Normal 31 2 40" xfId="20418"/>
    <cellStyle name="Normal 31 2 40 2" xfId="20419"/>
    <cellStyle name="Normal 31 2 40 3" xfId="20420"/>
    <cellStyle name="Normal 31 2 41" xfId="20421"/>
    <cellStyle name="Normal 31 2 41 2" xfId="20422"/>
    <cellStyle name="Normal 31 2 41 3" xfId="20423"/>
    <cellStyle name="Normal 31 2 42" xfId="20424"/>
    <cellStyle name="Normal 31 2 42 2" xfId="20425"/>
    <cellStyle name="Normal 31 2 42 3" xfId="20426"/>
    <cellStyle name="Normal 31 2 43" xfId="20427"/>
    <cellStyle name="Normal 31 2 43 2" xfId="20428"/>
    <cellStyle name="Normal 31 2 43 3" xfId="20429"/>
    <cellStyle name="Normal 31 2 44" xfId="20430"/>
    <cellStyle name="Normal 31 2 44 2" xfId="20431"/>
    <cellStyle name="Normal 31 2 44 3" xfId="20432"/>
    <cellStyle name="Normal 31 2 45" xfId="20433"/>
    <cellStyle name="Normal 31 2 45 2" xfId="20434"/>
    <cellStyle name="Normal 31 2 45 3" xfId="20435"/>
    <cellStyle name="Normal 31 2 46" xfId="20436"/>
    <cellStyle name="Normal 31 2 46 2" xfId="20437"/>
    <cellStyle name="Normal 31 2 46 3" xfId="20438"/>
    <cellStyle name="Normal 31 2 47" xfId="20439"/>
    <cellStyle name="Normal 31 2 47 2" xfId="20440"/>
    <cellStyle name="Normal 31 2 47 3" xfId="20441"/>
    <cellStyle name="Normal 31 2 48" xfId="20442"/>
    <cellStyle name="Normal 31 2 48 2" xfId="20443"/>
    <cellStyle name="Normal 31 2 48 3" xfId="20444"/>
    <cellStyle name="Normal 31 2 49" xfId="20445"/>
    <cellStyle name="Normal 31 2 49 2" xfId="20446"/>
    <cellStyle name="Normal 31 2 49 3" xfId="20447"/>
    <cellStyle name="Normal 31 2 5" xfId="20448"/>
    <cellStyle name="Normal 31 2 5 2" xfId="20449"/>
    <cellStyle name="Normal 31 2 5 3" xfId="20450"/>
    <cellStyle name="Normal 31 2 50" xfId="20451"/>
    <cellStyle name="Normal 31 2 50 2" xfId="20452"/>
    <cellStyle name="Normal 31 2 50 3" xfId="20453"/>
    <cellStyle name="Normal 31 2 51" xfId="20454"/>
    <cellStyle name="Normal 31 2 51 2" xfId="20455"/>
    <cellStyle name="Normal 31 2 51 3" xfId="20456"/>
    <cellStyle name="Normal 31 2 52" xfId="20457"/>
    <cellStyle name="Normal 31 2 52 2" xfId="20458"/>
    <cellStyle name="Normal 31 2 52 3" xfId="20459"/>
    <cellStyle name="Normal 31 2 53" xfId="20460"/>
    <cellStyle name="Normal 31 2 54" xfId="20461"/>
    <cellStyle name="Normal 31 2 55" xfId="20462"/>
    <cellStyle name="Normal 31 2 56" xfId="20463"/>
    <cellStyle name="Normal 31 2 6" xfId="20464"/>
    <cellStyle name="Normal 31 2 6 2" xfId="20465"/>
    <cellStyle name="Normal 31 2 6 3" xfId="20466"/>
    <cellStyle name="Normal 31 2 7" xfId="20467"/>
    <cellStyle name="Normal 31 2 7 2" xfId="20468"/>
    <cellStyle name="Normal 31 2 7 3" xfId="20469"/>
    <cellStyle name="Normal 31 2 8" xfId="20470"/>
    <cellStyle name="Normal 31 2 8 2" xfId="20471"/>
    <cellStyle name="Normal 31 2 8 3" xfId="20472"/>
    <cellStyle name="Normal 31 2 9" xfId="20473"/>
    <cellStyle name="Normal 31 2 9 2" xfId="20474"/>
    <cellStyle name="Normal 31 2 9 3" xfId="20475"/>
    <cellStyle name="Normal 31 20" xfId="20476"/>
    <cellStyle name="Normal 31 20 2" xfId="20477"/>
    <cellStyle name="Normal 31 20 3" xfId="20478"/>
    <cellStyle name="Normal 31 200" xfId="20479"/>
    <cellStyle name="Normal 31 21" xfId="20480"/>
    <cellStyle name="Normal 31 21 2" xfId="20481"/>
    <cellStyle name="Normal 31 21 3" xfId="20482"/>
    <cellStyle name="Normal 31 22" xfId="20483"/>
    <cellStyle name="Normal 31 22 2" xfId="20484"/>
    <cellStyle name="Normal 31 22 3" xfId="20485"/>
    <cellStyle name="Normal 31 23" xfId="20486"/>
    <cellStyle name="Normal 31 23 2" xfId="20487"/>
    <cellStyle name="Normal 31 23 3" xfId="20488"/>
    <cellStyle name="Normal 31 24" xfId="20489"/>
    <cellStyle name="Normal 31 24 2" xfId="20490"/>
    <cellStyle name="Normal 31 24 3" xfId="20491"/>
    <cellStyle name="Normal 31 25" xfId="20492"/>
    <cellStyle name="Normal 31 25 2" xfId="20493"/>
    <cellStyle name="Normal 31 25 3" xfId="20494"/>
    <cellStyle name="Normal 31 26" xfId="20495"/>
    <cellStyle name="Normal 31 26 2" xfId="20496"/>
    <cellStyle name="Normal 31 26 3" xfId="20497"/>
    <cellStyle name="Normal 31 27" xfId="20498"/>
    <cellStyle name="Normal 31 27 2" xfId="20499"/>
    <cellStyle name="Normal 31 27 3" xfId="20500"/>
    <cellStyle name="Normal 31 28" xfId="20501"/>
    <cellStyle name="Normal 31 28 2" xfId="20502"/>
    <cellStyle name="Normal 31 28 3" xfId="20503"/>
    <cellStyle name="Normal 31 29" xfId="20504"/>
    <cellStyle name="Normal 31 29 2" xfId="20505"/>
    <cellStyle name="Normal 31 29 3" xfId="20506"/>
    <cellStyle name="Normal 31 3" xfId="20507"/>
    <cellStyle name="Normal 31 3 10" xfId="20508"/>
    <cellStyle name="Normal 31 3 10 2" xfId="20509"/>
    <cellStyle name="Normal 31 3 10 3" xfId="20510"/>
    <cellStyle name="Normal 31 3 11" xfId="20511"/>
    <cellStyle name="Normal 31 3 11 2" xfId="20512"/>
    <cellStyle name="Normal 31 3 11 3" xfId="20513"/>
    <cellStyle name="Normal 31 3 12" xfId="20514"/>
    <cellStyle name="Normal 31 3 12 2" xfId="20515"/>
    <cellStyle name="Normal 31 3 12 3" xfId="20516"/>
    <cellStyle name="Normal 31 3 13" xfId="20517"/>
    <cellStyle name="Normal 31 3 13 2" xfId="20518"/>
    <cellStyle name="Normal 31 3 13 3" xfId="20519"/>
    <cellStyle name="Normal 31 3 14" xfId="20520"/>
    <cellStyle name="Normal 31 3 14 2" xfId="20521"/>
    <cellStyle name="Normal 31 3 14 3" xfId="20522"/>
    <cellStyle name="Normal 31 3 15" xfId="20523"/>
    <cellStyle name="Normal 31 3 15 2" xfId="20524"/>
    <cellStyle name="Normal 31 3 15 3" xfId="20525"/>
    <cellStyle name="Normal 31 3 16" xfId="20526"/>
    <cellStyle name="Normal 31 3 16 2" xfId="20527"/>
    <cellStyle name="Normal 31 3 16 3" xfId="20528"/>
    <cellStyle name="Normal 31 3 17" xfId="20529"/>
    <cellStyle name="Normal 31 3 17 2" xfId="20530"/>
    <cellStyle name="Normal 31 3 17 3" xfId="20531"/>
    <cellStyle name="Normal 31 3 18" xfId="20532"/>
    <cellStyle name="Normal 31 3 18 2" xfId="20533"/>
    <cellStyle name="Normal 31 3 18 3" xfId="20534"/>
    <cellStyle name="Normal 31 3 19" xfId="20535"/>
    <cellStyle name="Normal 31 3 19 2" xfId="20536"/>
    <cellStyle name="Normal 31 3 19 3" xfId="20537"/>
    <cellStyle name="Normal 31 3 2" xfId="20538"/>
    <cellStyle name="Normal 31 3 2 2" xfId="20539"/>
    <cellStyle name="Normal 31 3 2 3" xfId="20540"/>
    <cellStyle name="Normal 31 3 20" xfId="20541"/>
    <cellStyle name="Normal 31 3 20 2" xfId="20542"/>
    <cellStyle name="Normal 31 3 20 3" xfId="20543"/>
    <cellStyle name="Normal 31 3 21" xfId="20544"/>
    <cellStyle name="Normal 31 3 21 2" xfId="20545"/>
    <cellStyle name="Normal 31 3 21 3" xfId="20546"/>
    <cellStyle name="Normal 31 3 22" xfId="20547"/>
    <cellStyle name="Normal 31 3 22 2" xfId="20548"/>
    <cellStyle name="Normal 31 3 22 3" xfId="20549"/>
    <cellStyle name="Normal 31 3 23" xfId="20550"/>
    <cellStyle name="Normal 31 3 23 2" xfId="20551"/>
    <cellStyle name="Normal 31 3 23 3" xfId="20552"/>
    <cellStyle name="Normal 31 3 24" xfId="20553"/>
    <cellStyle name="Normal 31 3 24 2" xfId="20554"/>
    <cellStyle name="Normal 31 3 24 3" xfId="20555"/>
    <cellStyle name="Normal 31 3 25" xfId="20556"/>
    <cellStyle name="Normal 31 3 25 2" xfId="20557"/>
    <cellStyle name="Normal 31 3 25 3" xfId="20558"/>
    <cellStyle name="Normal 31 3 26" xfId="20559"/>
    <cellStyle name="Normal 31 3 26 2" xfId="20560"/>
    <cellStyle name="Normal 31 3 26 3" xfId="20561"/>
    <cellStyle name="Normal 31 3 27" xfId="20562"/>
    <cellStyle name="Normal 31 3 27 2" xfId="20563"/>
    <cellStyle name="Normal 31 3 27 3" xfId="20564"/>
    <cellStyle name="Normal 31 3 28" xfId="20565"/>
    <cellStyle name="Normal 31 3 28 2" xfId="20566"/>
    <cellStyle name="Normal 31 3 28 3" xfId="20567"/>
    <cellStyle name="Normal 31 3 29" xfId="20568"/>
    <cellStyle name="Normal 31 3 29 2" xfId="20569"/>
    <cellStyle name="Normal 31 3 29 3" xfId="20570"/>
    <cellStyle name="Normal 31 3 3" xfId="20571"/>
    <cellStyle name="Normal 31 3 3 2" xfId="20572"/>
    <cellStyle name="Normal 31 3 3 3" xfId="20573"/>
    <cellStyle name="Normal 31 3 30" xfId="20574"/>
    <cellStyle name="Normal 31 3 30 2" xfId="20575"/>
    <cellStyle name="Normal 31 3 30 3" xfId="20576"/>
    <cellStyle name="Normal 31 3 31" xfId="20577"/>
    <cellStyle name="Normal 31 3 31 2" xfId="20578"/>
    <cellStyle name="Normal 31 3 31 3" xfId="20579"/>
    <cellStyle name="Normal 31 3 32" xfId="20580"/>
    <cellStyle name="Normal 31 3 32 2" xfId="20581"/>
    <cellStyle name="Normal 31 3 32 3" xfId="20582"/>
    <cellStyle name="Normal 31 3 33" xfId="20583"/>
    <cellStyle name="Normal 31 3 33 2" xfId="20584"/>
    <cellStyle name="Normal 31 3 33 3" xfId="20585"/>
    <cellStyle name="Normal 31 3 34" xfId="20586"/>
    <cellStyle name="Normal 31 3 34 2" xfId="20587"/>
    <cellStyle name="Normal 31 3 34 3" xfId="20588"/>
    <cellStyle name="Normal 31 3 35" xfId="20589"/>
    <cellStyle name="Normal 31 3 35 2" xfId="20590"/>
    <cellStyle name="Normal 31 3 35 3" xfId="20591"/>
    <cellStyle name="Normal 31 3 36" xfId="20592"/>
    <cellStyle name="Normal 31 3 36 2" xfId="20593"/>
    <cellStyle name="Normal 31 3 36 3" xfId="20594"/>
    <cellStyle name="Normal 31 3 37" xfId="20595"/>
    <cellStyle name="Normal 31 3 37 2" xfId="20596"/>
    <cellStyle name="Normal 31 3 37 3" xfId="20597"/>
    <cellStyle name="Normal 31 3 38" xfId="20598"/>
    <cellStyle name="Normal 31 3 38 2" xfId="20599"/>
    <cellStyle name="Normal 31 3 38 3" xfId="20600"/>
    <cellStyle name="Normal 31 3 39" xfId="20601"/>
    <cellStyle name="Normal 31 3 39 2" xfId="20602"/>
    <cellStyle name="Normal 31 3 39 3" xfId="20603"/>
    <cellStyle name="Normal 31 3 4" xfId="20604"/>
    <cellStyle name="Normal 31 3 4 2" xfId="20605"/>
    <cellStyle name="Normal 31 3 4 3" xfId="20606"/>
    <cellStyle name="Normal 31 3 40" xfId="20607"/>
    <cellStyle name="Normal 31 3 40 2" xfId="20608"/>
    <cellStyle name="Normal 31 3 40 3" xfId="20609"/>
    <cellStyle name="Normal 31 3 41" xfId="20610"/>
    <cellStyle name="Normal 31 3 41 2" xfId="20611"/>
    <cellStyle name="Normal 31 3 41 3" xfId="20612"/>
    <cellStyle name="Normal 31 3 42" xfId="20613"/>
    <cellStyle name="Normal 31 3 42 2" xfId="20614"/>
    <cellStyle name="Normal 31 3 42 3" xfId="20615"/>
    <cellStyle name="Normal 31 3 43" xfId="20616"/>
    <cellStyle name="Normal 31 3 43 2" xfId="20617"/>
    <cellStyle name="Normal 31 3 43 3" xfId="20618"/>
    <cellStyle name="Normal 31 3 44" xfId="20619"/>
    <cellStyle name="Normal 31 3 44 2" xfId="20620"/>
    <cellStyle name="Normal 31 3 44 3" xfId="20621"/>
    <cellStyle name="Normal 31 3 45" xfId="20622"/>
    <cellStyle name="Normal 31 3 45 2" xfId="20623"/>
    <cellStyle name="Normal 31 3 45 3" xfId="20624"/>
    <cellStyle name="Normal 31 3 46" xfId="20625"/>
    <cellStyle name="Normal 31 3 46 2" xfId="20626"/>
    <cellStyle name="Normal 31 3 46 3" xfId="20627"/>
    <cellStyle name="Normal 31 3 47" xfId="20628"/>
    <cellStyle name="Normal 31 3 47 2" xfId="20629"/>
    <cellStyle name="Normal 31 3 47 3" xfId="20630"/>
    <cellStyle name="Normal 31 3 48" xfId="20631"/>
    <cellStyle name="Normal 31 3 48 2" xfId="20632"/>
    <cellStyle name="Normal 31 3 48 3" xfId="20633"/>
    <cellStyle name="Normal 31 3 49" xfId="20634"/>
    <cellStyle name="Normal 31 3 49 2" xfId="20635"/>
    <cellStyle name="Normal 31 3 49 3" xfId="20636"/>
    <cellStyle name="Normal 31 3 5" xfId="20637"/>
    <cellStyle name="Normal 31 3 5 2" xfId="20638"/>
    <cellStyle name="Normal 31 3 5 3" xfId="20639"/>
    <cellStyle name="Normal 31 3 50" xfId="20640"/>
    <cellStyle name="Normal 31 3 50 2" xfId="20641"/>
    <cellStyle name="Normal 31 3 50 3" xfId="20642"/>
    <cellStyle name="Normal 31 3 51" xfId="20643"/>
    <cellStyle name="Normal 31 3 51 2" xfId="20644"/>
    <cellStyle name="Normal 31 3 51 3" xfId="20645"/>
    <cellStyle name="Normal 31 3 52" xfId="20646"/>
    <cellStyle name="Normal 31 3 52 2" xfId="20647"/>
    <cellStyle name="Normal 31 3 52 3" xfId="20648"/>
    <cellStyle name="Normal 31 3 53" xfId="20649"/>
    <cellStyle name="Normal 31 3 54" xfId="20650"/>
    <cellStyle name="Normal 31 3 6" xfId="20651"/>
    <cellStyle name="Normal 31 3 6 2" xfId="20652"/>
    <cellStyle name="Normal 31 3 6 3" xfId="20653"/>
    <cellStyle name="Normal 31 3 7" xfId="20654"/>
    <cellStyle name="Normal 31 3 7 2" xfId="20655"/>
    <cellStyle name="Normal 31 3 7 3" xfId="20656"/>
    <cellStyle name="Normal 31 3 8" xfId="20657"/>
    <cellStyle name="Normal 31 3 8 2" xfId="20658"/>
    <cellStyle name="Normal 31 3 8 3" xfId="20659"/>
    <cellStyle name="Normal 31 3 9" xfId="20660"/>
    <cellStyle name="Normal 31 3 9 2" xfId="20661"/>
    <cellStyle name="Normal 31 3 9 3" xfId="20662"/>
    <cellStyle name="Normal 31 30" xfId="20663"/>
    <cellStyle name="Normal 31 30 2" xfId="20664"/>
    <cellStyle name="Normal 31 30 3" xfId="20665"/>
    <cellStyle name="Normal 31 31" xfId="20666"/>
    <cellStyle name="Normal 31 31 2" xfId="20667"/>
    <cellStyle name="Normal 31 31 3" xfId="20668"/>
    <cellStyle name="Normal 31 32" xfId="20669"/>
    <cellStyle name="Normal 31 32 2" xfId="20670"/>
    <cellStyle name="Normal 31 32 3" xfId="20671"/>
    <cellStyle name="Normal 31 33" xfId="20672"/>
    <cellStyle name="Normal 31 33 2" xfId="20673"/>
    <cellStyle name="Normal 31 33 3" xfId="20674"/>
    <cellStyle name="Normal 31 34" xfId="20675"/>
    <cellStyle name="Normal 31 34 2" xfId="20676"/>
    <cellStyle name="Normal 31 34 3" xfId="20677"/>
    <cellStyle name="Normal 31 35" xfId="20678"/>
    <cellStyle name="Normal 31 35 2" xfId="20679"/>
    <cellStyle name="Normal 31 35 3" xfId="20680"/>
    <cellStyle name="Normal 31 36" xfId="20681"/>
    <cellStyle name="Normal 31 36 2" xfId="20682"/>
    <cellStyle name="Normal 31 36 3" xfId="20683"/>
    <cellStyle name="Normal 31 37" xfId="20684"/>
    <cellStyle name="Normal 31 37 2" xfId="20685"/>
    <cellStyle name="Normal 31 37 3" xfId="20686"/>
    <cellStyle name="Normal 31 38" xfId="20687"/>
    <cellStyle name="Normal 31 38 2" xfId="20688"/>
    <cellStyle name="Normal 31 38 3" xfId="20689"/>
    <cellStyle name="Normal 31 39" xfId="20690"/>
    <cellStyle name="Normal 31 39 2" xfId="20691"/>
    <cellStyle name="Normal 31 39 3" xfId="20692"/>
    <cellStyle name="Normal 31 4" xfId="20693"/>
    <cellStyle name="Normal 31 4 10" xfId="20694"/>
    <cellStyle name="Normal 31 4 10 2" xfId="20695"/>
    <cellStyle name="Normal 31 4 10 3" xfId="20696"/>
    <cellStyle name="Normal 31 4 11" xfId="20697"/>
    <cellStyle name="Normal 31 4 11 2" xfId="20698"/>
    <cellStyle name="Normal 31 4 11 3" xfId="20699"/>
    <cellStyle name="Normal 31 4 12" xfId="20700"/>
    <cellStyle name="Normal 31 4 12 2" xfId="20701"/>
    <cellStyle name="Normal 31 4 12 3" xfId="20702"/>
    <cellStyle name="Normal 31 4 13" xfId="20703"/>
    <cellStyle name="Normal 31 4 13 2" xfId="20704"/>
    <cellStyle name="Normal 31 4 13 3" xfId="20705"/>
    <cellStyle name="Normal 31 4 14" xfId="20706"/>
    <cellStyle name="Normal 31 4 14 2" xfId="20707"/>
    <cellStyle name="Normal 31 4 14 3" xfId="20708"/>
    <cellStyle name="Normal 31 4 15" xfId="20709"/>
    <cellStyle name="Normal 31 4 15 2" xfId="20710"/>
    <cellStyle name="Normal 31 4 15 3" xfId="20711"/>
    <cellStyle name="Normal 31 4 16" xfId="20712"/>
    <cellStyle name="Normal 31 4 16 2" xfId="20713"/>
    <cellStyle name="Normal 31 4 16 3" xfId="20714"/>
    <cellStyle name="Normal 31 4 17" xfId="20715"/>
    <cellStyle name="Normal 31 4 17 2" xfId="20716"/>
    <cellStyle name="Normal 31 4 17 3" xfId="20717"/>
    <cellStyle name="Normal 31 4 18" xfId="20718"/>
    <cellStyle name="Normal 31 4 18 2" xfId="20719"/>
    <cellStyle name="Normal 31 4 18 3" xfId="20720"/>
    <cellStyle name="Normal 31 4 19" xfId="20721"/>
    <cellStyle name="Normal 31 4 19 2" xfId="20722"/>
    <cellStyle name="Normal 31 4 19 3" xfId="20723"/>
    <cellStyle name="Normal 31 4 2" xfId="20724"/>
    <cellStyle name="Normal 31 4 2 2" xfId="20725"/>
    <cellStyle name="Normal 31 4 2 3" xfId="20726"/>
    <cellStyle name="Normal 31 4 20" xfId="20727"/>
    <cellStyle name="Normal 31 4 20 2" xfId="20728"/>
    <cellStyle name="Normal 31 4 20 3" xfId="20729"/>
    <cellStyle name="Normal 31 4 21" xfId="20730"/>
    <cellStyle name="Normal 31 4 21 2" xfId="20731"/>
    <cellStyle name="Normal 31 4 21 3" xfId="20732"/>
    <cellStyle name="Normal 31 4 22" xfId="20733"/>
    <cellStyle name="Normal 31 4 22 2" xfId="20734"/>
    <cellStyle name="Normal 31 4 22 3" xfId="20735"/>
    <cellStyle name="Normal 31 4 23" xfId="20736"/>
    <cellStyle name="Normal 31 4 23 2" xfId="20737"/>
    <cellStyle name="Normal 31 4 23 3" xfId="20738"/>
    <cellStyle name="Normal 31 4 24" xfId="20739"/>
    <cellStyle name="Normal 31 4 24 2" xfId="20740"/>
    <cellStyle name="Normal 31 4 24 3" xfId="20741"/>
    <cellStyle name="Normal 31 4 25" xfId="20742"/>
    <cellStyle name="Normal 31 4 25 2" xfId="20743"/>
    <cellStyle name="Normal 31 4 25 3" xfId="20744"/>
    <cellStyle name="Normal 31 4 26" xfId="20745"/>
    <cellStyle name="Normal 31 4 26 2" xfId="20746"/>
    <cellStyle name="Normal 31 4 26 3" xfId="20747"/>
    <cellStyle name="Normal 31 4 27" xfId="20748"/>
    <cellStyle name="Normal 31 4 27 2" xfId="20749"/>
    <cellStyle name="Normal 31 4 27 3" xfId="20750"/>
    <cellStyle name="Normal 31 4 28" xfId="20751"/>
    <cellStyle name="Normal 31 4 28 2" xfId="20752"/>
    <cellStyle name="Normal 31 4 28 3" xfId="20753"/>
    <cellStyle name="Normal 31 4 29" xfId="20754"/>
    <cellStyle name="Normal 31 4 29 2" xfId="20755"/>
    <cellStyle name="Normal 31 4 29 3" xfId="20756"/>
    <cellStyle name="Normal 31 4 3" xfId="20757"/>
    <cellStyle name="Normal 31 4 3 2" xfId="20758"/>
    <cellStyle name="Normal 31 4 3 3" xfId="20759"/>
    <cellStyle name="Normal 31 4 30" xfId="20760"/>
    <cellStyle name="Normal 31 4 30 2" xfId="20761"/>
    <cellStyle name="Normal 31 4 30 3" xfId="20762"/>
    <cellStyle name="Normal 31 4 31" xfId="20763"/>
    <cellStyle name="Normal 31 4 31 2" xfId="20764"/>
    <cellStyle name="Normal 31 4 31 3" xfId="20765"/>
    <cellStyle name="Normal 31 4 32" xfId="20766"/>
    <cellStyle name="Normal 31 4 32 2" xfId="20767"/>
    <cellStyle name="Normal 31 4 32 3" xfId="20768"/>
    <cellStyle name="Normal 31 4 33" xfId="20769"/>
    <cellStyle name="Normal 31 4 33 2" xfId="20770"/>
    <cellStyle name="Normal 31 4 33 3" xfId="20771"/>
    <cellStyle name="Normal 31 4 34" xfId="20772"/>
    <cellStyle name="Normal 31 4 34 2" xfId="20773"/>
    <cellStyle name="Normal 31 4 34 3" xfId="20774"/>
    <cellStyle name="Normal 31 4 35" xfId="20775"/>
    <cellStyle name="Normal 31 4 35 2" xfId="20776"/>
    <cellStyle name="Normal 31 4 35 3" xfId="20777"/>
    <cellStyle name="Normal 31 4 36" xfId="20778"/>
    <cellStyle name="Normal 31 4 36 2" xfId="20779"/>
    <cellStyle name="Normal 31 4 36 3" xfId="20780"/>
    <cellStyle name="Normal 31 4 37" xfId="20781"/>
    <cellStyle name="Normal 31 4 37 2" xfId="20782"/>
    <cellStyle name="Normal 31 4 37 3" xfId="20783"/>
    <cellStyle name="Normal 31 4 38" xfId="20784"/>
    <cellStyle name="Normal 31 4 38 2" xfId="20785"/>
    <cellStyle name="Normal 31 4 38 3" xfId="20786"/>
    <cellStyle name="Normal 31 4 39" xfId="20787"/>
    <cellStyle name="Normal 31 4 39 2" xfId="20788"/>
    <cellStyle name="Normal 31 4 39 3" xfId="20789"/>
    <cellStyle name="Normal 31 4 4" xfId="20790"/>
    <cellStyle name="Normal 31 4 4 2" xfId="20791"/>
    <cellStyle name="Normal 31 4 4 3" xfId="20792"/>
    <cellStyle name="Normal 31 4 40" xfId="20793"/>
    <cellStyle name="Normal 31 4 40 2" xfId="20794"/>
    <cellStyle name="Normal 31 4 40 3" xfId="20795"/>
    <cellStyle name="Normal 31 4 41" xfId="20796"/>
    <cellStyle name="Normal 31 4 41 2" xfId="20797"/>
    <cellStyle name="Normal 31 4 41 3" xfId="20798"/>
    <cellStyle name="Normal 31 4 42" xfId="20799"/>
    <cellStyle name="Normal 31 4 42 2" xfId="20800"/>
    <cellStyle name="Normal 31 4 42 3" xfId="20801"/>
    <cellStyle name="Normal 31 4 43" xfId="20802"/>
    <cellStyle name="Normal 31 4 43 2" xfId="20803"/>
    <cellStyle name="Normal 31 4 43 3" xfId="20804"/>
    <cellStyle name="Normal 31 4 44" xfId="20805"/>
    <cellStyle name="Normal 31 4 44 2" xfId="20806"/>
    <cellStyle name="Normal 31 4 44 3" xfId="20807"/>
    <cellStyle name="Normal 31 4 45" xfId="20808"/>
    <cellStyle name="Normal 31 4 45 2" xfId="20809"/>
    <cellStyle name="Normal 31 4 45 3" xfId="20810"/>
    <cellStyle name="Normal 31 4 46" xfId="20811"/>
    <cellStyle name="Normal 31 4 46 2" xfId="20812"/>
    <cellStyle name="Normal 31 4 46 3" xfId="20813"/>
    <cellStyle name="Normal 31 4 47" xfId="20814"/>
    <cellStyle name="Normal 31 4 47 2" xfId="20815"/>
    <cellStyle name="Normal 31 4 47 3" xfId="20816"/>
    <cellStyle name="Normal 31 4 48" xfId="20817"/>
    <cellStyle name="Normal 31 4 48 2" xfId="20818"/>
    <cellStyle name="Normal 31 4 48 3" xfId="20819"/>
    <cellStyle name="Normal 31 4 49" xfId="20820"/>
    <cellStyle name="Normal 31 4 49 2" xfId="20821"/>
    <cellStyle name="Normal 31 4 49 3" xfId="20822"/>
    <cellStyle name="Normal 31 4 5" xfId="20823"/>
    <cellStyle name="Normal 31 4 5 2" xfId="20824"/>
    <cellStyle name="Normal 31 4 5 3" xfId="20825"/>
    <cellStyle name="Normal 31 4 50" xfId="20826"/>
    <cellStyle name="Normal 31 4 50 2" xfId="20827"/>
    <cellStyle name="Normal 31 4 50 3" xfId="20828"/>
    <cellStyle name="Normal 31 4 51" xfId="20829"/>
    <cellStyle name="Normal 31 4 51 2" xfId="20830"/>
    <cellStyle name="Normal 31 4 51 3" xfId="20831"/>
    <cellStyle name="Normal 31 4 52" xfId="20832"/>
    <cellStyle name="Normal 31 4 52 2" xfId="20833"/>
    <cellStyle name="Normal 31 4 52 3" xfId="20834"/>
    <cellStyle name="Normal 31 4 53" xfId="20835"/>
    <cellStyle name="Normal 31 4 54" xfId="20836"/>
    <cellStyle name="Normal 31 4 6" xfId="20837"/>
    <cellStyle name="Normal 31 4 6 2" xfId="20838"/>
    <cellStyle name="Normal 31 4 6 3" xfId="20839"/>
    <cellStyle name="Normal 31 4 7" xfId="20840"/>
    <cellStyle name="Normal 31 4 7 2" xfId="20841"/>
    <cellStyle name="Normal 31 4 7 3" xfId="20842"/>
    <cellStyle name="Normal 31 4 8" xfId="20843"/>
    <cellStyle name="Normal 31 4 8 2" xfId="20844"/>
    <cellStyle name="Normal 31 4 8 3" xfId="20845"/>
    <cellStyle name="Normal 31 4 9" xfId="20846"/>
    <cellStyle name="Normal 31 4 9 2" xfId="20847"/>
    <cellStyle name="Normal 31 4 9 3" xfId="20848"/>
    <cellStyle name="Normal 31 40" xfId="20849"/>
    <cellStyle name="Normal 31 40 2" xfId="20850"/>
    <cellStyle name="Normal 31 40 3" xfId="20851"/>
    <cellStyle name="Normal 31 41" xfId="20852"/>
    <cellStyle name="Normal 31 41 2" xfId="20853"/>
    <cellStyle name="Normal 31 41 3" xfId="20854"/>
    <cellStyle name="Normal 31 42" xfId="20855"/>
    <cellStyle name="Normal 31 42 2" xfId="20856"/>
    <cellStyle name="Normal 31 42 3" xfId="20857"/>
    <cellStyle name="Normal 31 43" xfId="20858"/>
    <cellStyle name="Normal 31 43 2" xfId="20859"/>
    <cellStyle name="Normal 31 43 3" xfId="20860"/>
    <cellStyle name="Normal 31 44" xfId="20861"/>
    <cellStyle name="Normal 31 44 2" xfId="20862"/>
    <cellStyle name="Normal 31 44 3" xfId="20863"/>
    <cellStyle name="Normal 31 45" xfId="20864"/>
    <cellStyle name="Normal 31 45 2" xfId="20865"/>
    <cellStyle name="Normal 31 45 3" xfId="20866"/>
    <cellStyle name="Normal 31 46" xfId="20867"/>
    <cellStyle name="Normal 31 46 2" xfId="20868"/>
    <cellStyle name="Normal 31 46 3" xfId="20869"/>
    <cellStyle name="Normal 31 47" xfId="20870"/>
    <cellStyle name="Normal 31 47 2" xfId="20871"/>
    <cellStyle name="Normal 31 47 3" xfId="20872"/>
    <cellStyle name="Normal 31 48" xfId="20873"/>
    <cellStyle name="Normal 31 48 2" xfId="20874"/>
    <cellStyle name="Normal 31 48 3" xfId="20875"/>
    <cellStyle name="Normal 31 49" xfId="20876"/>
    <cellStyle name="Normal 31 49 2" xfId="20877"/>
    <cellStyle name="Normal 31 49 3" xfId="20878"/>
    <cellStyle name="Normal 31 5" xfId="20879"/>
    <cellStyle name="Normal 31 5 2" xfId="20880"/>
    <cellStyle name="Normal 31 5 3" xfId="20881"/>
    <cellStyle name="Normal 31 50" xfId="20882"/>
    <cellStyle name="Normal 31 50 2" xfId="20883"/>
    <cellStyle name="Normal 31 50 3" xfId="20884"/>
    <cellStyle name="Normal 31 51" xfId="20885"/>
    <cellStyle name="Normal 31 51 2" xfId="20886"/>
    <cellStyle name="Normal 31 51 3" xfId="20887"/>
    <cellStyle name="Normal 31 52" xfId="20888"/>
    <cellStyle name="Normal 31 52 2" xfId="20889"/>
    <cellStyle name="Normal 31 52 3" xfId="20890"/>
    <cellStyle name="Normal 31 53" xfId="20891"/>
    <cellStyle name="Normal 31 53 2" xfId="20892"/>
    <cellStyle name="Normal 31 53 3" xfId="20893"/>
    <cellStyle name="Normal 31 54" xfId="20894"/>
    <cellStyle name="Normal 31 54 2" xfId="20895"/>
    <cellStyle name="Normal 31 54 3" xfId="20896"/>
    <cellStyle name="Normal 31 55" xfId="20897"/>
    <cellStyle name="Normal 31 55 2" xfId="20898"/>
    <cellStyle name="Normal 31 55 3" xfId="20899"/>
    <cellStyle name="Normal 31 56" xfId="20900"/>
    <cellStyle name="Normal 31 56 2" xfId="20901"/>
    <cellStyle name="Normal 31 56 3" xfId="20902"/>
    <cellStyle name="Normal 31 57" xfId="20903"/>
    <cellStyle name="Normal 31 57 2" xfId="20904"/>
    <cellStyle name="Normal 31 57 3" xfId="20905"/>
    <cellStyle name="Normal 31 58" xfId="20906"/>
    <cellStyle name="Normal 31 58 2" xfId="20907"/>
    <cellStyle name="Normal 31 58 3" xfId="20908"/>
    <cellStyle name="Normal 31 59" xfId="20909"/>
    <cellStyle name="Normal 31 59 2" xfId="20910"/>
    <cellStyle name="Normal 31 59 3" xfId="20911"/>
    <cellStyle name="Normal 31 6" xfId="20912"/>
    <cellStyle name="Normal 31 6 2" xfId="20913"/>
    <cellStyle name="Normal 31 6 3" xfId="20914"/>
    <cellStyle name="Normal 31 60" xfId="20915"/>
    <cellStyle name="Normal 31 60 2" xfId="20916"/>
    <cellStyle name="Normal 31 60 3" xfId="20917"/>
    <cellStyle name="Normal 31 61" xfId="20918"/>
    <cellStyle name="Normal 31 61 2" xfId="20919"/>
    <cellStyle name="Normal 31 61 3" xfId="20920"/>
    <cellStyle name="Normal 31 62" xfId="20921"/>
    <cellStyle name="Normal 31 62 2" xfId="20922"/>
    <cellStyle name="Normal 31 62 3" xfId="20923"/>
    <cellStyle name="Normal 31 63" xfId="20924"/>
    <cellStyle name="Normal 31 63 2" xfId="20925"/>
    <cellStyle name="Normal 31 63 3" xfId="20926"/>
    <cellStyle name="Normal 31 64" xfId="20927"/>
    <cellStyle name="Normal 31 64 2" xfId="20928"/>
    <cellStyle name="Normal 31 64 3" xfId="20929"/>
    <cellStyle name="Normal 31 65" xfId="20930"/>
    <cellStyle name="Normal 31 65 2" xfId="20931"/>
    <cellStyle name="Normal 31 65 3" xfId="20932"/>
    <cellStyle name="Normal 31 66" xfId="20933"/>
    <cellStyle name="Normal 31 66 2" xfId="20934"/>
    <cellStyle name="Normal 31 66 3" xfId="20935"/>
    <cellStyle name="Normal 31 67" xfId="20936"/>
    <cellStyle name="Normal 31 67 2" xfId="20937"/>
    <cellStyle name="Normal 31 67 3" xfId="20938"/>
    <cellStyle name="Normal 31 68" xfId="20939"/>
    <cellStyle name="Normal 31 68 2" xfId="20940"/>
    <cellStyle name="Normal 31 68 3" xfId="20941"/>
    <cellStyle name="Normal 31 69" xfId="20942"/>
    <cellStyle name="Normal 31 69 2" xfId="20943"/>
    <cellStyle name="Normal 31 69 3" xfId="20944"/>
    <cellStyle name="Normal 31 7" xfId="20945"/>
    <cellStyle name="Normal 31 7 2" xfId="20946"/>
    <cellStyle name="Normal 31 7 3" xfId="20947"/>
    <cellStyle name="Normal 31 70" xfId="20948"/>
    <cellStyle name="Normal 31 70 2" xfId="20949"/>
    <cellStyle name="Normal 31 70 3" xfId="20950"/>
    <cellStyle name="Normal 31 71" xfId="20951"/>
    <cellStyle name="Normal 31 71 2" xfId="20952"/>
    <cellStyle name="Normal 31 71 3" xfId="20953"/>
    <cellStyle name="Normal 31 72" xfId="20954"/>
    <cellStyle name="Normal 31 72 2" xfId="20955"/>
    <cellStyle name="Normal 31 72 3" xfId="20956"/>
    <cellStyle name="Normal 31 73" xfId="20957"/>
    <cellStyle name="Normal 31 73 2" xfId="20958"/>
    <cellStyle name="Normal 31 73 3" xfId="20959"/>
    <cellStyle name="Normal 31 74" xfId="20960"/>
    <cellStyle name="Normal 31 74 2" xfId="20961"/>
    <cellStyle name="Normal 31 74 3" xfId="20962"/>
    <cellStyle name="Normal 31 75" xfId="20963"/>
    <cellStyle name="Normal 31 75 2" xfId="20964"/>
    <cellStyle name="Normal 31 75 3" xfId="20965"/>
    <cellStyle name="Normal 31 76" xfId="20966"/>
    <cellStyle name="Normal 31 76 2" xfId="20967"/>
    <cellStyle name="Normal 31 76 3" xfId="20968"/>
    <cellStyle name="Normal 31 77" xfId="20969"/>
    <cellStyle name="Normal 31 77 2" xfId="20970"/>
    <cellStyle name="Normal 31 77 3" xfId="20971"/>
    <cellStyle name="Normal 31 78" xfId="20972"/>
    <cellStyle name="Normal 31 78 2" xfId="20973"/>
    <cellStyle name="Normal 31 78 3" xfId="20974"/>
    <cellStyle name="Normal 31 79" xfId="20975"/>
    <cellStyle name="Normal 31 79 2" xfId="20976"/>
    <cellStyle name="Normal 31 79 3" xfId="20977"/>
    <cellStyle name="Normal 31 8" xfId="20978"/>
    <cellStyle name="Normal 31 8 2" xfId="20979"/>
    <cellStyle name="Normal 31 8 3" xfId="20980"/>
    <cellStyle name="Normal 31 80" xfId="20981"/>
    <cellStyle name="Normal 31 80 2" xfId="20982"/>
    <cellStyle name="Normal 31 80 3" xfId="20983"/>
    <cellStyle name="Normal 31 81" xfId="20984"/>
    <cellStyle name="Normal 31 81 2" xfId="20985"/>
    <cellStyle name="Normal 31 81 3" xfId="20986"/>
    <cellStyle name="Normal 31 82" xfId="20987"/>
    <cellStyle name="Normal 31 82 2" xfId="20988"/>
    <cellStyle name="Normal 31 82 3" xfId="20989"/>
    <cellStyle name="Normal 31 83" xfId="20990"/>
    <cellStyle name="Normal 31 83 2" xfId="20991"/>
    <cellStyle name="Normal 31 83 3" xfId="20992"/>
    <cellStyle name="Normal 31 84" xfId="20993"/>
    <cellStyle name="Normal 31 84 2" xfId="20994"/>
    <cellStyle name="Normal 31 84 3" xfId="20995"/>
    <cellStyle name="Normal 31 85" xfId="20996"/>
    <cellStyle name="Normal 31 85 2" xfId="20997"/>
    <cellStyle name="Normal 31 85 3" xfId="20998"/>
    <cellStyle name="Normal 31 86" xfId="20999"/>
    <cellStyle name="Normal 31 86 2" xfId="21000"/>
    <cellStyle name="Normal 31 86 3" xfId="21001"/>
    <cellStyle name="Normal 31 87" xfId="21002"/>
    <cellStyle name="Normal 31 87 2" xfId="21003"/>
    <cellStyle name="Normal 31 87 3" xfId="21004"/>
    <cellStyle name="Normal 31 88" xfId="21005"/>
    <cellStyle name="Normal 31 88 2" xfId="21006"/>
    <cellStyle name="Normal 31 88 3" xfId="21007"/>
    <cellStyle name="Normal 31 89" xfId="21008"/>
    <cellStyle name="Normal 31 89 2" xfId="21009"/>
    <cellStyle name="Normal 31 89 3" xfId="21010"/>
    <cellStyle name="Normal 31 9" xfId="21011"/>
    <cellStyle name="Normal 31 9 2" xfId="21012"/>
    <cellStyle name="Normal 31 9 3" xfId="21013"/>
    <cellStyle name="Normal 31 90" xfId="21014"/>
    <cellStyle name="Normal 31 90 2" xfId="21015"/>
    <cellStyle name="Normal 31 90 3" xfId="21016"/>
    <cellStyle name="Normal 31 91" xfId="21017"/>
    <cellStyle name="Normal 31 91 2" xfId="21018"/>
    <cellStyle name="Normal 31 91 3" xfId="21019"/>
    <cellStyle name="Normal 31 92" xfId="21020"/>
    <cellStyle name="Normal 31 92 2" xfId="21021"/>
    <cellStyle name="Normal 31 92 3" xfId="21022"/>
    <cellStyle name="Normal 31 93" xfId="21023"/>
    <cellStyle name="Normal 31 93 2" xfId="21024"/>
    <cellStyle name="Normal 31 93 3" xfId="21025"/>
    <cellStyle name="Normal 31 94" xfId="21026"/>
    <cellStyle name="Normal 31 94 2" xfId="21027"/>
    <cellStyle name="Normal 31 94 3" xfId="21028"/>
    <cellStyle name="Normal 31 95" xfId="21029"/>
    <cellStyle name="Normal 31 95 2" xfId="21030"/>
    <cellStyle name="Normal 31 95 3" xfId="21031"/>
    <cellStyle name="Normal 31 96" xfId="21032"/>
    <cellStyle name="Normal 31 96 2" xfId="21033"/>
    <cellStyle name="Normal 31 96 3" xfId="21034"/>
    <cellStyle name="Normal 31 97" xfId="21035"/>
    <cellStyle name="Normal 31 97 2" xfId="21036"/>
    <cellStyle name="Normal 31 97 3" xfId="21037"/>
    <cellStyle name="Normal 31 98" xfId="21038"/>
    <cellStyle name="Normal 31 98 2" xfId="21039"/>
    <cellStyle name="Normal 31 98 3" xfId="21040"/>
    <cellStyle name="Normal 31 99" xfId="21041"/>
    <cellStyle name="Normal 31 99 2" xfId="21042"/>
    <cellStyle name="Normal 31 99 3" xfId="21043"/>
    <cellStyle name="Normal 31_Sheet1" xfId="21044"/>
    <cellStyle name="Normal 32" xfId="21045"/>
    <cellStyle name="Normal 32 2" xfId="21046"/>
    <cellStyle name="Normal 32 2 2" xfId="21047"/>
    <cellStyle name="Normal 32 2 2 2" xfId="21048"/>
    <cellStyle name="Normal 32 2 3" xfId="21049"/>
    <cellStyle name="Normal 32 2 4" xfId="21050"/>
    <cellStyle name="Normal 32 2 5" xfId="21051"/>
    <cellStyle name="Normal 32 3" xfId="21052"/>
    <cellStyle name="Normal 32 4" xfId="21053"/>
    <cellStyle name="Normal 32 5" xfId="21054"/>
    <cellStyle name="Normal 32_Sheet1" xfId="21055"/>
    <cellStyle name="Normal 33" xfId="21056"/>
    <cellStyle name="Normal 33 10" xfId="21057"/>
    <cellStyle name="Normal 33 10 2" xfId="21058"/>
    <cellStyle name="Normal 33 10 3" xfId="21059"/>
    <cellStyle name="Normal 33 11" xfId="21060"/>
    <cellStyle name="Normal 33 11 2" xfId="21061"/>
    <cellStyle name="Normal 33 11 3" xfId="21062"/>
    <cellStyle name="Normal 33 12" xfId="21063"/>
    <cellStyle name="Normal 33 12 2" xfId="21064"/>
    <cellStyle name="Normal 33 12 3" xfId="21065"/>
    <cellStyle name="Normal 33 13" xfId="21066"/>
    <cellStyle name="Normal 33 13 2" xfId="21067"/>
    <cellStyle name="Normal 33 13 3" xfId="21068"/>
    <cellStyle name="Normal 33 14" xfId="21069"/>
    <cellStyle name="Normal 33 14 2" xfId="21070"/>
    <cellStyle name="Normal 33 14 3" xfId="21071"/>
    <cellStyle name="Normal 33 15" xfId="21072"/>
    <cellStyle name="Normal 33 15 2" xfId="21073"/>
    <cellStyle name="Normal 33 15 3" xfId="21074"/>
    <cellStyle name="Normal 33 16" xfId="21075"/>
    <cellStyle name="Normal 33 16 2" xfId="21076"/>
    <cellStyle name="Normal 33 16 3" xfId="21077"/>
    <cellStyle name="Normal 33 17" xfId="21078"/>
    <cellStyle name="Normal 33 17 2" xfId="21079"/>
    <cellStyle name="Normal 33 17 3" xfId="21080"/>
    <cellStyle name="Normal 33 18" xfId="21081"/>
    <cellStyle name="Normal 33 18 2" xfId="21082"/>
    <cellStyle name="Normal 33 18 3" xfId="21083"/>
    <cellStyle name="Normal 33 19" xfId="21084"/>
    <cellStyle name="Normal 33 19 2" xfId="21085"/>
    <cellStyle name="Normal 33 19 3" xfId="21086"/>
    <cellStyle name="Normal 33 2" xfId="21087"/>
    <cellStyle name="Normal 33 2 2" xfId="21088"/>
    <cellStyle name="Normal 33 2 3" xfId="21089"/>
    <cellStyle name="Normal 33 20" xfId="21090"/>
    <cellStyle name="Normal 33 20 2" xfId="21091"/>
    <cellStyle name="Normal 33 20 3" xfId="21092"/>
    <cellStyle name="Normal 33 21" xfId="21093"/>
    <cellStyle name="Normal 33 21 2" xfId="21094"/>
    <cellStyle name="Normal 33 21 3" xfId="21095"/>
    <cellStyle name="Normal 33 22" xfId="21096"/>
    <cellStyle name="Normal 33 22 2" xfId="21097"/>
    <cellStyle name="Normal 33 22 3" xfId="21098"/>
    <cellStyle name="Normal 33 23" xfId="21099"/>
    <cellStyle name="Normal 33 23 2" xfId="21100"/>
    <cellStyle name="Normal 33 23 3" xfId="21101"/>
    <cellStyle name="Normal 33 24" xfId="21102"/>
    <cellStyle name="Normal 33 24 2" xfId="21103"/>
    <cellStyle name="Normal 33 24 3" xfId="21104"/>
    <cellStyle name="Normal 33 25" xfId="21105"/>
    <cellStyle name="Normal 33 25 2" xfId="21106"/>
    <cellStyle name="Normal 33 25 3" xfId="21107"/>
    <cellStyle name="Normal 33 26" xfId="21108"/>
    <cellStyle name="Normal 33 26 2" xfId="21109"/>
    <cellStyle name="Normal 33 26 3" xfId="21110"/>
    <cellStyle name="Normal 33 27" xfId="21111"/>
    <cellStyle name="Normal 33 27 2" xfId="21112"/>
    <cellStyle name="Normal 33 27 3" xfId="21113"/>
    <cellStyle name="Normal 33 28" xfId="21114"/>
    <cellStyle name="Normal 33 28 2" xfId="21115"/>
    <cellStyle name="Normal 33 28 3" xfId="21116"/>
    <cellStyle name="Normal 33 29" xfId="21117"/>
    <cellStyle name="Normal 33 29 2" xfId="21118"/>
    <cellStyle name="Normal 33 29 3" xfId="21119"/>
    <cellStyle name="Normal 33 3" xfId="21120"/>
    <cellStyle name="Normal 33 3 2" xfId="21121"/>
    <cellStyle name="Normal 33 3 3" xfId="21122"/>
    <cellStyle name="Normal 33 30" xfId="21123"/>
    <cellStyle name="Normal 33 30 2" xfId="21124"/>
    <cellStyle name="Normal 33 30 3" xfId="21125"/>
    <cellStyle name="Normal 33 31" xfId="21126"/>
    <cellStyle name="Normal 33 31 2" xfId="21127"/>
    <cellStyle name="Normal 33 31 3" xfId="21128"/>
    <cellStyle name="Normal 33 32" xfId="21129"/>
    <cellStyle name="Normal 33 32 2" xfId="21130"/>
    <cellStyle name="Normal 33 32 3" xfId="21131"/>
    <cellStyle name="Normal 33 33" xfId="21132"/>
    <cellStyle name="Normal 33 33 2" xfId="21133"/>
    <cellStyle name="Normal 33 33 3" xfId="21134"/>
    <cellStyle name="Normal 33 34" xfId="21135"/>
    <cellStyle name="Normal 33 34 2" xfId="21136"/>
    <cellStyle name="Normal 33 34 3" xfId="21137"/>
    <cellStyle name="Normal 33 35" xfId="21138"/>
    <cellStyle name="Normal 33 35 2" xfId="21139"/>
    <cellStyle name="Normal 33 35 3" xfId="21140"/>
    <cellStyle name="Normal 33 36" xfId="21141"/>
    <cellStyle name="Normal 33 36 2" xfId="21142"/>
    <cellStyle name="Normal 33 36 3" xfId="21143"/>
    <cellStyle name="Normal 33 37" xfId="21144"/>
    <cellStyle name="Normal 33 37 2" xfId="21145"/>
    <cellStyle name="Normal 33 37 3" xfId="21146"/>
    <cellStyle name="Normal 33 38" xfId="21147"/>
    <cellStyle name="Normal 33 38 2" xfId="21148"/>
    <cellStyle name="Normal 33 38 3" xfId="21149"/>
    <cellStyle name="Normal 33 39" xfId="21150"/>
    <cellStyle name="Normal 33 39 2" xfId="21151"/>
    <cellStyle name="Normal 33 39 3" xfId="21152"/>
    <cellStyle name="Normal 33 4" xfId="21153"/>
    <cellStyle name="Normal 33 4 2" xfId="21154"/>
    <cellStyle name="Normal 33 4 3" xfId="21155"/>
    <cellStyle name="Normal 33 40" xfId="21156"/>
    <cellStyle name="Normal 33 40 2" xfId="21157"/>
    <cellStyle name="Normal 33 40 3" xfId="21158"/>
    <cellStyle name="Normal 33 41" xfId="21159"/>
    <cellStyle name="Normal 33 41 2" xfId="21160"/>
    <cellStyle name="Normal 33 41 3" xfId="21161"/>
    <cellStyle name="Normal 33 42" xfId="21162"/>
    <cellStyle name="Normal 33 42 2" xfId="21163"/>
    <cellStyle name="Normal 33 42 3" xfId="21164"/>
    <cellStyle name="Normal 33 43" xfId="21165"/>
    <cellStyle name="Normal 33 43 2" xfId="21166"/>
    <cellStyle name="Normal 33 43 3" xfId="21167"/>
    <cellStyle name="Normal 33 44" xfId="21168"/>
    <cellStyle name="Normal 33 44 2" xfId="21169"/>
    <cellStyle name="Normal 33 44 3" xfId="21170"/>
    <cellStyle name="Normal 33 45" xfId="21171"/>
    <cellStyle name="Normal 33 45 2" xfId="21172"/>
    <cellStyle name="Normal 33 45 3" xfId="21173"/>
    <cellStyle name="Normal 33 46" xfId="21174"/>
    <cellStyle name="Normal 33 46 2" xfId="21175"/>
    <cellStyle name="Normal 33 46 3" xfId="21176"/>
    <cellStyle name="Normal 33 47" xfId="21177"/>
    <cellStyle name="Normal 33 47 2" xfId="21178"/>
    <cellStyle name="Normal 33 47 3" xfId="21179"/>
    <cellStyle name="Normal 33 48" xfId="21180"/>
    <cellStyle name="Normal 33 48 2" xfId="21181"/>
    <cellStyle name="Normal 33 48 3" xfId="21182"/>
    <cellStyle name="Normal 33 49" xfId="21183"/>
    <cellStyle name="Normal 33 49 2" xfId="21184"/>
    <cellStyle name="Normal 33 49 3" xfId="21185"/>
    <cellStyle name="Normal 33 5" xfId="21186"/>
    <cellStyle name="Normal 33 5 2" xfId="21187"/>
    <cellStyle name="Normal 33 5 3" xfId="21188"/>
    <cellStyle name="Normal 33 50" xfId="21189"/>
    <cellStyle name="Normal 33 50 2" xfId="21190"/>
    <cellStyle name="Normal 33 50 3" xfId="21191"/>
    <cellStyle name="Normal 33 51" xfId="21192"/>
    <cellStyle name="Normal 33 51 2" xfId="21193"/>
    <cellStyle name="Normal 33 51 3" xfId="21194"/>
    <cellStyle name="Normal 33 52" xfId="21195"/>
    <cellStyle name="Normal 33 52 2" xfId="21196"/>
    <cellStyle name="Normal 33 52 3" xfId="21197"/>
    <cellStyle name="Normal 33 53" xfId="21198"/>
    <cellStyle name="Normal 33 53 2" xfId="21199"/>
    <cellStyle name="Normal 33 53 3" xfId="21200"/>
    <cellStyle name="Normal 33 54" xfId="21201"/>
    <cellStyle name="Normal 33 54 2" xfId="21202"/>
    <cellStyle name="Normal 33 54 3" xfId="21203"/>
    <cellStyle name="Normal 33 55" xfId="21204"/>
    <cellStyle name="Normal 33 55 2" xfId="21205"/>
    <cellStyle name="Normal 33 55 3" xfId="21206"/>
    <cellStyle name="Normal 33 56" xfId="21207"/>
    <cellStyle name="Normal 33 56 2" xfId="21208"/>
    <cellStyle name="Normal 33 56 3" xfId="21209"/>
    <cellStyle name="Normal 33 57" xfId="21210"/>
    <cellStyle name="Normal 33 57 2" xfId="21211"/>
    <cellStyle name="Normal 33 57 3" xfId="21212"/>
    <cellStyle name="Normal 33 58" xfId="21213"/>
    <cellStyle name="Normal 33 58 2" xfId="21214"/>
    <cellStyle name="Normal 33 58 3" xfId="21215"/>
    <cellStyle name="Normal 33 59" xfId="21216"/>
    <cellStyle name="Normal 33 59 2" xfId="21217"/>
    <cellStyle name="Normal 33 59 3" xfId="21218"/>
    <cellStyle name="Normal 33 6" xfId="21219"/>
    <cellStyle name="Normal 33 6 2" xfId="21220"/>
    <cellStyle name="Normal 33 6 3" xfId="21221"/>
    <cellStyle name="Normal 33 60" xfId="21222"/>
    <cellStyle name="Normal 33 60 2" xfId="21223"/>
    <cellStyle name="Normal 33 60 3" xfId="21224"/>
    <cellStyle name="Normal 33 61" xfId="21225"/>
    <cellStyle name="Normal 33 61 2" xfId="21226"/>
    <cellStyle name="Normal 33 61 3" xfId="21227"/>
    <cellStyle name="Normal 33 62" xfId="21228"/>
    <cellStyle name="Normal 33 62 2" xfId="21229"/>
    <cellStyle name="Normal 33 62 3" xfId="21230"/>
    <cellStyle name="Normal 33 63" xfId="21231"/>
    <cellStyle name="Normal 33 63 2" xfId="21232"/>
    <cellStyle name="Normal 33 63 3" xfId="21233"/>
    <cellStyle name="Normal 33 64" xfId="21234"/>
    <cellStyle name="Normal 33 64 2" xfId="21235"/>
    <cellStyle name="Normal 33 64 3" xfId="21236"/>
    <cellStyle name="Normal 33 65" xfId="21237"/>
    <cellStyle name="Normal 33 65 2" xfId="21238"/>
    <cellStyle name="Normal 33 65 3" xfId="21239"/>
    <cellStyle name="Normal 33 66" xfId="21240"/>
    <cellStyle name="Normal 33 66 2" xfId="21241"/>
    <cellStyle name="Normal 33 66 3" xfId="21242"/>
    <cellStyle name="Normal 33 67" xfId="21243"/>
    <cellStyle name="Normal 33 67 2" xfId="21244"/>
    <cellStyle name="Normal 33 67 3" xfId="21245"/>
    <cellStyle name="Normal 33 68" xfId="21246"/>
    <cellStyle name="Normal 33 68 2" xfId="21247"/>
    <cellStyle name="Normal 33 68 3" xfId="21248"/>
    <cellStyle name="Normal 33 69" xfId="21249"/>
    <cellStyle name="Normal 33 69 2" xfId="21250"/>
    <cellStyle name="Normal 33 69 3" xfId="21251"/>
    <cellStyle name="Normal 33 7" xfId="21252"/>
    <cellStyle name="Normal 33 7 2" xfId="21253"/>
    <cellStyle name="Normal 33 7 3" xfId="21254"/>
    <cellStyle name="Normal 33 70" xfId="21255"/>
    <cellStyle name="Normal 33 70 2" xfId="21256"/>
    <cellStyle name="Normal 33 70 3" xfId="21257"/>
    <cellStyle name="Normal 33 71" xfId="21258"/>
    <cellStyle name="Normal 33 71 2" xfId="21259"/>
    <cellStyle name="Normal 33 71 3" xfId="21260"/>
    <cellStyle name="Normal 33 72" xfId="21261"/>
    <cellStyle name="Normal 33 72 2" xfId="21262"/>
    <cellStyle name="Normal 33 72 3" xfId="21263"/>
    <cellStyle name="Normal 33 73" xfId="21264"/>
    <cellStyle name="Normal 33 73 2" xfId="21265"/>
    <cellStyle name="Normal 33 73 3" xfId="21266"/>
    <cellStyle name="Normal 33 74" xfId="21267"/>
    <cellStyle name="Normal 33 74 2" xfId="21268"/>
    <cellStyle name="Normal 33 74 3" xfId="21269"/>
    <cellStyle name="Normal 33 75" xfId="21270"/>
    <cellStyle name="Normal 33 75 2" xfId="21271"/>
    <cellStyle name="Normal 33 75 3" xfId="21272"/>
    <cellStyle name="Normal 33 76" xfId="21273"/>
    <cellStyle name="Normal 33 76 2" xfId="21274"/>
    <cellStyle name="Normal 33 76 3" xfId="21275"/>
    <cellStyle name="Normal 33 77" xfId="21276"/>
    <cellStyle name="Normal 33 77 2" xfId="21277"/>
    <cellStyle name="Normal 33 77 3" xfId="21278"/>
    <cellStyle name="Normal 33 78" xfId="21279"/>
    <cellStyle name="Normal 33 78 2" xfId="21280"/>
    <cellStyle name="Normal 33 78 3" xfId="21281"/>
    <cellStyle name="Normal 33 79" xfId="21282"/>
    <cellStyle name="Normal 33 79 2" xfId="21283"/>
    <cellStyle name="Normal 33 79 3" xfId="21284"/>
    <cellStyle name="Normal 33 8" xfId="21285"/>
    <cellStyle name="Normal 33 8 2" xfId="21286"/>
    <cellStyle name="Normal 33 8 3" xfId="21287"/>
    <cellStyle name="Normal 33 80" xfId="21288"/>
    <cellStyle name="Normal 33 80 2" xfId="21289"/>
    <cellStyle name="Normal 33 80 3" xfId="21290"/>
    <cellStyle name="Normal 33 81" xfId="21291"/>
    <cellStyle name="Normal 33 81 2" xfId="21292"/>
    <cellStyle name="Normal 33 81 3" xfId="21293"/>
    <cellStyle name="Normal 33 82" xfId="21294"/>
    <cellStyle name="Normal 33 82 2" xfId="21295"/>
    <cellStyle name="Normal 33 82 3" xfId="21296"/>
    <cellStyle name="Normal 33 83" xfId="21297"/>
    <cellStyle name="Normal 33 83 2" xfId="21298"/>
    <cellStyle name="Normal 33 83 3" xfId="21299"/>
    <cellStyle name="Normal 33 84" xfId="21300"/>
    <cellStyle name="Normal 33 84 2" xfId="21301"/>
    <cellStyle name="Normal 33 84 3" xfId="21302"/>
    <cellStyle name="Normal 33 85" xfId="21303"/>
    <cellStyle name="Normal 33 85 2" xfId="21304"/>
    <cellStyle name="Normal 33 85 3" xfId="21305"/>
    <cellStyle name="Normal 33 86" xfId="21306"/>
    <cellStyle name="Normal 33 86 2" xfId="21307"/>
    <cellStyle name="Normal 33 86 3" xfId="21308"/>
    <cellStyle name="Normal 33 87" xfId="21309"/>
    <cellStyle name="Normal 33 87 2" xfId="21310"/>
    <cellStyle name="Normal 33 87 3" xfId="21311"/>
    <cellStyle name="Normal 33 88" xfId="21312"/>
    <cellStyle name="Normal 33 89" xfId="21313"/>
    <cellStyle name="Normal 33 9" xfId="21314"/>
    <cellStyle name="Normal 33 9 2" xfId="21315"/>
    <cellStyle name="Normal 33 9 3" xfId="21316"/>
    <cellStyle name="Normal 33 90" xfId="21317"/>
    <cellStyle name="Normal 33_Sheet1" xfId="21318"/>
    <cellStyle name="Normal 34" xfId="21319"/>
    <cellStyle name="Normal 34 10" xfId="21320"/>
    <cellStyle name="Normal 34 10 2" xfId="21321"/>
    <cellStyle name="Normal 34 10 3" xfId="21322"/>
    <cellStyle name="Normal 34 11" xfId="21323"/>
    <cellStyle name="Normal 34 11 2" xfId="21324"/>
    <cellStyle name="Normal 34 11 3" xfId="21325"/>
    <cellStyle name="Normal 34 12" xfId="21326"/>
    <cellStyle name="Normal 34 12 2" xfId="21327"/>
    <cellStyle name="Normal 34 12 3" xfId="21328"/>
    <cellStyle name="Normal 34 13" xfId="21329"/>
    <cellStyle name="Normal 34 13 2" xfId="21330"/>
    <cellStyle name="Normal 34 13 3" xfId="21331"/>
    <cellStyle name="Normal 34 14" xfId="21332"/>
    <cellStyle name="Normal 34 14 2" xfId="21333"/>
    <cellStyle name="Normal 34 14 3" xfId="21334"/>
    <cellStyle name="Normal 34 15" xfId="21335"/>
    <cellStyle name="Normal 34 15 2" xfId="21336"/>
    <cellStyle name="Normal 34 15 3" xfId="21337"/>
    <cellStyle name="Normal 34 16" xfId="21338"/>
    <cellStyle name="Normal 34 16 2" xfId="21339"/>
    <cellStyle name="Normal 34 16 3" xfId="21340"/>
    <cellStyle name="Normal 34 17" xfId="21341"/>
    <cellStyle name="Normal 34 17 2" xfId="21342"/>
    <cellStyle name="Normal 34 17 3" xfId="21343"/>
    <cellStyle name="Normal 34 18" xfId="21344"/>
    <cellStyle name="Normal 34 18 2" xfId="21345"/>
    <cellStyle name="Normal 34 18 3" xfId="21346"/>
    <cellStyle name="Normal 34 19" xfId="21347"/>
    <cellStyle name="Normal 34 19 2" xfId="21348"/>
    <cellStyle name="Normal 34 19 3" xfId="21349"/>
    <cellStyle name="Normal 34 2" xfId="21350"/>
    <cellStyle name="Normal 34 2 2" xfId="21351"/>
    <cellStyle name="Normal 34 2 3" xfId="21352"/>
    <cellStyle name="Normal 34 20" xfId="21353"/>
    <cellStyle name="Normal 34 20 2" xfId="21354"/>
    <cellStyle name="Normal 34 20 3" xfId="21355"/>
    <cellStyle name="Normal 34 21" xfId="21356"/>
    <cellStyle name="Normal 34 21 2" xfId="21357"/>
    <cellStyle name="Normal 34 21 3" xfId="21358"/>
    <cellStyle name="Normal 34 22" xfId="21359"/>
    <cellStyle name="Normal 34 22 2" xfId="21360"/>
    <cellStyle name="Normal 34 22 3" xfId="21361"/>
    <cellStyle name="Normal 34 23" xfId="21362"/>
    <cellStyle name="Normal 34 23 2" xfId="21363"/>
    <cellStyle name="Normal 34 23 3" xfId="21364"/>
    <cellStyle name="Normal 34 24" xfId="21365"/>
    <cellStyle name="Normal 34 24 2" xfId="21366"/>
    <cellStyle name="Normal 34 24 3" xfId="21367"/>
    <cellStyle name="Normal 34 25" xfId="21368"/>
    <cellStyle name="Normal 34 25 2" xfId="21369"/>
    <cellStyle name="Normal 34 25 3" xfId="21370"/>
    <cellStyle name="Normal 34 26" xfId="21371"/>
    <cellStyle name="Normal 34 26 2" xfId="21372"/>
    <cellStyle name="Normal 34 26 3" xfId="21373"/>
    <cellStyle name="Normal 34 27" xfId="21374"/>
    <cellStyle name="Normal 34 27 2" xfId="21375"/>
    <cellStyle name="Normal 34 27 3" xfId="21376"/>
    <cellStyle name="Normal 34 28" xfId="21377"/>
    <cellStyle name="Normal 34 28 2" xfId="21378"/>
    <cellStyle name="Normal 34 28 3" xfId="21379"/>
    <cellStyle name="Normal 34 29" xfId="21380"/>
    <cellStyle name="Normal 34 29 2" xfId="21381"/>
    <cellStyle name="Normal 34 29 3" xfId="21382"/>
    <cellStyle name="Normal 34 3" xfId="21383"/>
    <cellStyle name="Normal 34 3 2" xfId="21384"/>
    <cellStyle name="Normal 34 3 3" xfId="21385"/>
    <cellStyle name="Normal 34 30" xfId="21386"/>
    <cellStyle name="Normal 34 30 2" xfId="21387"/>
    <cellStyle name="Normal 34 30 3" xfId="21388"/>
    <cellStyle name="Normal 34 31" xfId="21389"/>
    <cellStyle name="Normal 34 31 2" xfId="21390"/>
    <cellStyle name="Normal 34 31 3" xfId="21391"/>
    <cellStyle name="Normal 34 32" xfId="21392"/>
    <cellStyle name="Normal 34 32 2" xfId="21393"/>
    <cellStyle name="Normal 34 32 3" xfId="21394"/>
    <cellStyle name="Normal 34 33" xfId="21395"/>
    <cellStyle name="Normal 34 33 2" xfId="21396"/>
    <cellStyle name="Normal 34 33 3" xfId="21397"/>
    <cellStyle name="Normal 34 34" xfId="21398"/>
    <cellStyle name="Normal 34 34 2" xfId="21399"/>
    <cellStyle name="Normal 34 34 3" xfId="21400"/>
    <cellStyle name="Normal 34 35" xfId="21401"/>
    <cellStyle name="Normal 34 35 2" xfId="21402"/>
    <cellStyle name="Normal 34 35 3" xfId="21403"/>
    <cellStyle name="Normal 34 36" xfId="21404"/>
    <cellStyle name="Normal 34 36 2" xfId="21405"/>
    <cellStyle name="Normal 34 36 3" xfId="21406"/>
    <cellStyle name="Normal 34 37" xfId="21407"/>
    <cellStyle name="Normal 34 37 2" xfId="21408"/>
    <cellStyle name="Normal 34 37 3" xfId="21409"/>
    <cellStyle name="Normal 34 38" xfId="21410"/>
    <cellStyle name="Normal 34 38 2" xfId="21411"/>
    <cellStyle name="Normal 34 38 3" xfId="21412"/>
    <cellStyle name="Normal 34 39" xfId="21413"/>
    <cellStyle name="Normal 34 39 2" xfId="21414"/>
    <cellStyle name="Normal 34 39 3" xfId="21415"/>
    <cellStyle name="Normal 34 4" xfId="21416"/>
    <cellStyle name="Normal 34 4 2" xfId="21417"/>
    <cellStyle name="Normal 34 4 3" xfId="21418"/>
    <cellStyle name="Normal 34 40" xfId="21419"/>
    <cellStyle name="Normal 34 40 2" xfId="21420"/>
    <cellStyle name="Normal 34 40 3" xfId="21421"/>
    <cellStyle name="Normal 34 41" xfId="21422"/>
    <cellStyle name="Normal 34 41 2" xfId="21423"/>
    <cellStyle name="Normal 34 41 3" xfId="21424"/>
    <cellStyle name="Normal 34 42" xfId="21425"/>
    <cellStyle name="Normal 34 42 2" xfId="21426"/>
    <cellStyle name="Normal 34 42 3" xfId="21427"/>
    <cellStyle name="Normal 34 43" xfId="21428"/>
    <cellStyle name="Normal 34 43 2" xfId="21429"/>
    <cellStyle name="Normal 34 43 3" xfId="21430"/>
    <cellStyle name="Normal 34 44" xfId="21431"/>
    <cellStyle name="Normal 34 44 2" xfId="21432"/>
    <cellStyle name="Normal 34 44 3" xfId="21433"/>
    <cellStyle name="Normal 34 45" xfId="21434"/>
    <cellStyle name="Normal 34 45 2" xfId="21435"/>
    <cellStyle name="Normal 34 45 3" xfId="21436"/>
    <cellStyle name="Normal 34 46" xfId="21437"/>
    <cellStyle name="Normal 34 46 2" xfId="21438"/>
    <cellStyle name="Normal 34 46 3" xfId="21439"/>
    <cellStyle name="Normal 34 47" xfId="21440"/>
    <cellStyle name="Normal 34 47 2" xfId="21441"/>
    <cellStyle name="Normal 34 47 3" xfId="21442"/>
    <cellStyle name="Normal 34 48" xfId="21443"/>
    <cellStyle name="Normal 34 48 2" xfId="21444"/>
    <cellStyle name="Normal 34 48 3" xfId="21445"/>
    <cellStyle name="Normal 34 49" xfId="21446"/>
    <cellStyle name="Normal 34 49 2" xfId="21447"/>
    <cellStyle name="Normal 34 49 3" xfId="21448"/>
    <cellStyle name="Normal 34 5" xfId="21449"/>
    <cellStyle name="Normal 34 5 2" xfId="21450"/>
    <cellStyle name="Normal 34 5 3" xfId="21451"/>
    <cellStyle name="Normal 34 50" xfId="21452"/>
    <cellStyle name="Normal 34 50 2" xfId="21453"/>
    <cellStyle name="Normal 34 50 3" xfId="21454"/>
    <cellStyle name="Normal 34 51" xfId="21455"/>
    <cellStyle name="Normal 34 51 2" xfId="21456"/>
    <cellStyle name="Normal 34 51 3" xfId="21457"/>
    <cellStyle name="Normal 34 52" xfId="21458"/>
    <cellStyle name="Normal 34 52 2" xfId="21459"/>
    <cellStyle name="Normal 34 52 3" xfId="21460"/>
    <cellStyle name="Normal 34 53" xfId="21461"/>
    <cellStyle name="Normal 34 53 2" xfId="21462"/>
    <cellStyle name="Normal 34 53 3" xfId="21463"/>
    <cellStyle name="Normal 34 54" xfId="21464"/>
    <cellStyle name="Normal 34 54 2" xfId="21465"/>
    <cellStyle name="Normal 34 54 3" xfId="21466"/>
    <cellStyle name="Normal 34 55" xfId="21467"/>
    <cellStyle name="Normal 34 55 2" xfId="21468"/>
    <cellStyle name="Normal 34 55 3" xfId="21469"/>
    <cellStyle name="Normal 34 56" xfId="21470"/>
    <cellStyle name="Normal 34 56 2" xfId="21471"/>
    <cellStyle name="Normal 34 56 3" xfId="21472"/>
    <cellStyle name="Normal 34 57" xfId="21473"/>
    <cellStyle name="Normal 34 57 2" xfId="21474"/>
    <cellStyle name="Normal 34 57 3" xfId="21475"/>
    <cellStyle name="Normal 34 58" xfId="21476"/>
    <cellStyle name="Normal 34 58 2" xfId="21477"/>
    <cellStyle name="Normal 34 58 3" xfId="21478"/>
    <cellStyle name="Normal 34 59" xfId="21479"/>
    <cellStyle name="Normal 34 59 2" xfId="21480"/>
    <cellStyle name="Normal 34 59 3" xfId="21481"/>
    <cellStyle name="Normal 34 6" xfId="21482"/>
    <cellStyle name="Normal 34 6 2" xfId="21483"/>
    <cellStyle name="Normal 34 6 3" xfId="21484"/>
    <cellStyle name="Normal 34 60" xfId="21485"/>
    <cellStyle name="Normal 34 60 2" xfId="21486"/>
    <cellStyle name="Normal 34 60 3" xfId="21487"/>
    <cellStyle name="Normal 34 61" xfId="21488"/>
    <cellStyle name="Normal 34 61 2" xfId="21489"/>
    <cellStyle name="Normal 34 61 3" xfId="21490"/>
    <cellStyle name="Normal 34 62" xfId="21491"/>
    <cellStyle name="Normal 34 62 2" xfId="21492"/>
    <cellStyle name="Normal 34 62 3" xfId="21493"/>
    <cellStyle name="Normal 34 63" xfId="21494"/>
    <cellStyle name="Normal 34 63 2" xfId="21495"/>
    <cellStyle name="Normal 34 63 3" xfId="21496"/>
    <cellStyle name="Normal 34 64" xfId="21497"/>
    <cellStyle name="Normal 34 64 2" xfId="21498"/>
    <cellStyle name="Normal 34 64 3" xfId="21499"/>
    <cellStyle name="Normal 34 65" xfId="21500"/>
    <cellStyle name="Normal 34 65 2" xfId="21501"/>
    <cellStyle name="Normal 34 65 3" xfId="21502"/>
    <cellStyle name="Normal 34 66" xfId="21503"/>
    <cellStyle name="Normal 34 66 2" xfId="21504"/>
    <cellStyle name="Normal 34 66 3" xfId="21505"/>
    <cellStyle name="Normal 34 67" xfId="21506"/>
    <cellStyle name="Normal 34 67 2" xfId="21507"/>
    <cellStyle name="Normal 34 67 3" xfId="21508"/>
    <cellStyle name="Normal 34 68" xfId="21509"/>
    <cellStyle name="Normal 34 68 2" xfId="21510"/>
    <cellStyle name="Normal 34 68 3" xfId="21511"/>
    <cellStyle name="Normal 34 69" xfId="21512"/>
    <cellStyle name="Normal 34 69 2" xfId="21513"/>
    <cellStyle name="Normal 34 69 3" xfId="21514"/>
    <cellStyle name="Normal 34 7" xfId="21515"/>
    <cellStyle name="Normal 34 7 2" xfId="21516"/>
    <cellStyle name="Normal 34 7 3" xfId="21517"/>
    <cellStyle name="Normal 34 70" xfId="21518"/>
    <cellStyle name="Normal 34 70 2" xfId="21519"/>
    <cellStyle name="Normal 34 70 3" xfId="21520"/>
    <cellStyle name="Normal 34 71" xfId="21521"/>
    <cellStyle name="Normal 34 71 2" xfId="21522"/>
    <cellStyle name="Normal 34 71 3" xfId="21523"/>
    <cellStyle name="Normal 34 72" xfId="21524"/>
    <cellStyle name="Normal 34 72 2" xfId="21525"/>
    <cellStyle name="Normal 34 72 3" xfId="21526"/>
    <cellStyle name="Normal 34 73" xfId="21527"/>
    <cellStyle name="Normal 34 73 2" xfId="21528"/>
    <cellStyle name="Normal 34 73 3" xfId="21529"/>
    <cellStyle name="Normal 34 74" xfId="21530"/>
    <cellStyle name="Normal 34 74 2" xfId="21531"/>
    <cellStyle name="Normal 34 74 3" xfId="21532"/>
    <cellStyle name="Normal 34 74 4" xfId="21533"/>
    <cellStyle name="Normal 34 74 5" xfId="21534"/>
    <cellStyle name="Normal 34 75" xfId="21535"/>
    <cellStyle name="Normal 34 8" xfId="21536"/>
    <cellStyle name="Normal 34 8 2" xfId="21537"/>
    <cellStyle name="Normal 34 8 3" xfId="21538"/>
    <cellStyle name="Normal 34 9" xfId="21539"/>
    <cellStyle name="Normal 34 9 2" xfId="21540"/>
    <cellStyle name="Normal 34 9 3" xfId="21541"/>
    <cellStyle name="Normal 34_Sheet1" xfId="21542"/>
    <cellStyle name="Normal 35" xfId="21543"/>
    <cellStyle name="Normal 35 10" xfId="21544"/>
    <cellStyle name="Normal 35 10 2" xfId="21545"/>
    <cellStyle name="Normal 35 10 3" xfId="21546"/>
    <cellStyle name="Normal 35 11" xfId="21547"/>
    <cellStyle name="Normal 35 11 2" xfId="21548"/>
    <cellStyle name="Normal 35 11 3" xfId="21549"/>
    <cellStyle name="Normal 35 12" xfId="21550"/>
    <cellStyle name="Normal 35 12 2" xfId="21551"/>
    <cellStyle name="Normal 35 12 3" xfId="21552"/>
    <cellStyle name="Normal 35 13" xfId="21553"/>
    <cellStyle name="Normal 35 13 2" xfId="21554"/>
    <cellStyle name="Normal 35 13 3" xfId="21555"/>
    <cellStyle name="Normal 35 14" xfId="21556"/>
    <cellStyle name="Normal 35 14 2" xfId="21557"/>
    <cellStyle name="Normal 35 14 3" xfId="21558"/>
    <cellStyle name="Normal 35 15" xfId="21559"/>
    <cellStyle name="Normal 35 15 2" xfId="21560"/>
    <cellStyle name="Normal 35 15 3" xfId="21561"/>
    <cellStyle name="Normal 35 16" xfId="21562"/>
    <cellStyle name="Normal 35 16 2" xfId="21563"/>
    <cellStyle name="Normal 35 16 3" xfId="21564"/>
    <cellStyle name="Normal 35 17" xfId="21565"/>
    <cellStyle name="Normal 35 17 2" xfId="21566"/>
    <cellStyle name="Normal 35 17 3" xfId="21567"/>
    <cellStyle name="Normal 35 18" xfId="21568"/>
    <cellStyle name="Normal 35 18 2" xfId="21569"/>
    <cellStyle name="Normal 35 18 3" xfId="21570"/>
    <cellStyle name="Normal 35 19" xfId="21571"/>
    <cellStyle name="Normal 35 19 2" xfId="21572"/>
    <cellStyle name="Normal 35 19 3" xfId="21573"/>
    <cellStyle name="Normal 35 2" xfId="21574"/>
    <cellStyle name="Normal 35 2 2" xfId="21575"/>
    <cellStyle name="Normal 35 2 3" xfId="21576"/>
    <cellStyle name="Normal 35 20" xfId="21577"/>
    <cellStyle name="Normal 35 20 2" xfId="21578"/>
    <cellStyle name="Normal 35 20 3" xfId="21579"/>
    <cellStyle name="Normal 35 21" xfId="21580"/>
    <cellStyle name="Normal 35 21 2" xfId="21581"/>
    <cellStyle name="Normal 35 21 3" xfId="21582"/>
    <cellStyle name="Normal 35 22" xfId="21583"/>
    <cellStyle name="Normal 35 22 2" xfId="21584"/>
    <cellStyle name="Normal 35 22 3" xfId="21585"/>
    <cellStyle name="Normal 35 23" xfId="21586"/>
    <cellStyle name="Normal 35 23 2" xfId="21587"/>
    <cellStyle name="Normal 35 23 3" xfId="21588"/>
    <cellStyle name="Normal 35 24" xfId="21589"/>
    <cellStyle name="Normal 35 24 2" xfId="21590"/>
    <cellStyle name="Normal 35 24 3" xfId="21591"/>
    <cellStyle name="Normal 35 25" xfId="21592"/>
    <cellStyle name="Normal 35 25 2" xfId="21593"/>
    <cellStyle name="Normal 35 25 3" xfId="21594"/>
    <cellStyle name="Normal 35 26" xfId="21595"/>
    <cellStyle name="Normal 35 26 2" xfId="21596"/>
    <cellStyle name="Normal 35 26 3" xfId="21597"/>
    <cellStyle name="Normal 35 27" xfId="21598"/>
    <cellStyle name="Normal 35 27 2" xfId="21599"/>
    <cellStyle name="Normal 35 27 3" xfId="21600"/>
    <cellStyle name="Normal 35 28" xfId="21601"/>
    <cellStyle name="Normal 35 28 2" xfId="21602"/>
    <cellStyle name="Normal 35 28 3" xfId="21603"/>
    <cellStyle name="Normal 35 29" xfId="21604"/>
    <cellStyle name="Normal 35 29 2" xfId="21605"/>
    <cellStyle name="Normal 35 29 3" xfId="21606"/>
    <cellStyle name="Normal 35 3" xfId="21607"/>
    <cellStyle name="Normal 35 3 2" xfId="21608"/>
    <cellStyle name="Normal 35 3 3" xfId="21609"/>
    <cellStyle name="Normal 35 30" xfId="21610"/>
    <cellStyle name="Normal 35 30 2" xfId="21611"/>
    <cellStyle name="Normal 35 30 3" xfId="21612"/>
    <cellStyle name="Normal 35 31" xfId="21613"/>
    <cellStyle name="Normal 35 31 2" xfId="21614"/>
    <cellStyle name="Normal 35 31 3" xfId="21615"/>
    <cellStyle name="Normal 35 32" xfId="21616"/>
    <cellStyle name="Normal 35 32 2" xfId="21617"/>
    <cellStyle name="Normal 35 32 3" xfId="21618"/>
    <cellStyle name="Normal 35 33" xfId="21619"/>
    <cellStyle name="Normal 35 33 2" xfId="21620"/>
    <cellStyle name="Normal 35 33 3" xfId="21621"/>
    <cellStyle name="Normal 35 34" xfId="21622"/>
    <cellStyle name="Normal 35 34 2" xfId="21623"/>
    <cellStyle name="Normal 35 34 3" xfId="21624"/>
    <cellStyle name="Normal 35 35" xfId="21625"/>
    <cellStyle name="Normal 35 35 2" xfId="21626"/>
    <cellStyle name="Normal 35 35 3" xfId="21627"/>
    <cellStyle name="Normal 35 36" xfId="21628"/>
    <cellStyle name="Normal 35 36 2" xfId="21629"/>
    <cellStyle name="Normal 35 36 3" xfId="21630"/>
    <cellStyle name="Normal 35 37" xfId="21631"/>
    <cellStyle name="Normal 35 37 2" xfId="21632"/>
    <cellStyle name="Normal 35 37 3" xfId="21633"/>
    <cellStyle name="Normal 35 38" xfId="21634"/>
    <cellStyle name="Normal 35 38 2" xfId="21635"/>
    <cellStyle name="Normal 35 38 3" xfId="21636"/>
    <cellStyle name="Normal 35 39" xfId="21637"/>
    <cellStyle name="Normal 35 39 2" xfId="21638"/>
    <cellStyle name="Normal 35 39 3" xfId="21639"/>
    <cellStyle name="Normal 35 4" xfId="21640"/>
    <cellStyle name="Normal 35 4 2" xfId="21641"/>
    <cellStyle name="Normal 35 4 3" xfId="21642"/>
    <cellStyle name="Normal 35 40" xfId="21643"/>
    <cellStyle name="Normal 35 40 2" xfId="21644"/>
    <cellStyle name="Normal 35 40 3" xfId="21645"/>
    <cellStyle name="Normal 35 41" xfId="21646"/>
    <cellStyle name="Normal 35 41 2" xfId="21647"/>
    <cellStyle name="Normal 35 41 3" xfId="21648"/>
    <cellStyle name="Normal 35 42" xfId="21649"/>
    <cellStyle name="Normal 35 42 2" xfId="21650"/>
    <cellStyle name="Normal 35 42 3" xfId="21651"/>
    <cellStyle name="Normal 35 43" xfId="21652"/>
    <cellStyle name="Normal 35 43 2" xfId="21653"/>
    <cellStyle name="Normal 35 43 3" xfId="21654"/>
    <cellStyle name="Normal 35 44" xfId="21655"/>
    <cellStyle name="Normal 35 44 2" xfId="21656"/>
    <cellStyle name="Normal 35 44 3" xfId="21657"/>
    <cellStyle name="Normal 35 45" xfId="21658"/>
    <cellStyle name="Normal 35 45 2" xfId="21659"/>
    <cellStyle name="Normal 35 45 3" xfId="21660"/>
    <cellStyle name="Normal 35 46" xfId="21661"/>
    <cellStyle name="Normal 35 46 2" xfId="21662"/>
    <cellStyle name="Normal 35 46 3" xfId="21663"/>
    <cellStyle name="Normal 35 47" xfId="21664"/>
    <cellStyle name="Normal 35 47 2" xfId="21665"/>
    <cellStyle name="Normal 35 47 3" xfId="21666"/>
    <cellStyle name="Normal 35 48" xfId="21667"/>
    <cellStyle name="Normal 35 48 2" xfId="21668"/>
    <cellStyle name="Normal 35 48 3" xfId="21669"/>
    <cellStyle name="Normal 35 49" xfId="21670"/>
    <cellStyle name="Normal 35 49 2" xfId="21671"/>
    <cellStyle name="Normal 35 49 3" xfId="21672"/>
    <cellStyle name="Normal 35 5" xfId="21673"/>
    <cellStyle name="Normal 35 5 2" xfId="21674"/>
    <cellStyle name="Normal 35 5 3" xfId="21675"/>
    <cellStyle name="Normal 35 50" xfId="21676"/>
    <cellStyle name="Normal 35 50 2" xfId="21677"/>
    <cellStyle name="Normal 35 50 3" xfId="21678"/>
    <cellStyle name="Normal 35 51" xfId="21679"/>
    <cellStyle name="Normal 35 51 2" xfId="21680"/>
    <cellStyle name="Normal 35 51 3" xfId="21681"/>
    <cellStyle name="Normal 35 52" xfId="21682"/>
    <cellStyle name="Normal 35 52 2" xfId="21683"/>
    <cellStyle name="Normal 35 52 3" xfId="21684"/>
    <cellStyle name="Normal 35 53" xfId="21685"/>
    <cellStyle name="Normal 35 53 2" xfId="21686"/>
    <cellStyle name="Normal 35 53 3" xfId="21687"/>
    <cellStyle name="Normal 35 54" xfId="21688"/>
    <cellStyle name="Normal 35 54 2" xfId="21689"/>
    <cellStyle name="Normal 35 54 3" xfId="21690"/>
    <cellStyle name="Normal 35 55" xfId="21691"/>
    <cellStyle name="Normal 35 55 2" xfId="21692"/>
    <cellStyle name="Normal 35 55 3" xfId="21693"/>
    <cellStyle name="Normal 35 56" xfId="21694"/>
    <cellStyle name="Normal 35 56 2" xfId="21695"/>
    <cellStyle name="Normal 35 56 3" xfId="21696"/>
    <cellStyle name="Normal 35 57" xfId="21697"/>
    <cellStyle name="Normal 35 57 2" xfId="21698"/>
    <cellStyle name="Normal 35 57 3" xfId="21699"/>
    <cellStyle name="Normal 35 58" xfId="21700"/>
    <cellStyle name="Normal 35 58 2" xfId="21701"/>
    <cellStyle name="Normal 35 58 3" xfId="21702"/>
    <cellStyle name="Normal 35 59" xfId="21703"/>
    <cellStyle name="Normal 35 59 2" xfId="21704"/>
    <cellStyle name="Normal 35 59 3" xfId="21705"/>
    <cellStyle name="Normal 35 6" xfId="21706"/>
    <cellStyle name="Normal 35 6 2" xfId="21707"/>
    <cellStyle name="Normal 35 6 3" xfId="21708"/>
    <cellStyle name="Normal 35 60" xfId="21709"/>
    <cellStyle name="Normal 35 60 2" xfId="21710"/>
    <cellStyle name="Normal 35 60 3" xfId="21711"/>
    <cellStyle name="Normal 35 61" xfId="21712"/>
    <cellStyle name="Normal 35 61 2" xfId="21713"/>
    <cellStyle name="Normal 35 61 3" xfId="21714"/>
    <cellStyle name="Normal 35 62" xfId="21715"/>
    <cellStyle name="Normal 35 62 2" xfId="21716"/>
    <cellStyle name="Normal 35 62 3" xfId="21717"/>
    <cellStyle name="Normal 35 63" xfId="21718"/>
    <cellStyle name="Normal 35 63 2" xfId="21719"/>
    <cellStyle name="Normal 35 63 3" xfId="21720"/>
    <cellStyle name="Normal 35 64" xfId="21721"/>
    <cellStyle name="Normal 35 64 2" xfId="21722"/>
    <cellStyle name="Normal 35 64 3" xfId="21723"/>
    <cellStyle name="Normal 35 65" xfId="21724"/>
    <cellStyle name="Normal 35 65 2" xfId="21725"/>
    <cellStyle name="Normal 35 65 3" xfId="21726"/>
    <cellStyle name="Normal 35 66" xfId="21727"/>
    <cellStyle name="Normal 35 66 2" xfId="21728"/>
    <cellStyle name="Normal 35 66 3" xfId="21729"/>
    <cellStyle name="Normal 35 67" xfId="21730"/>
    <cellStyle name="Normal 35 67 2" xfId="21731"/>
    <cellStyle name="Normal 35 67 3" xfId="21732"/>
    <cellStyle name="Normal 35 68" xfId="21733"/>
    <cellStyle name="Normal 35 68 2" xfId="21734"/>
    <cellStyle name="Normal 35 68 3" xfId="21735"/>
    <cellStyle name="Normal 35 69" xfId="21736"/>
    <cellStyle name="Normal 35 69 2" xfId="21737"/>
    <cellStyle name="Normal 35 69 3" xfId="21738"/>
    <cellStyle name="Normal 35 7" xfId="21739"/>
    <cellStyle name="Normal 35 7 2" xfId="21740"/>
    <cellStyle name="Normal 35 7 3" xfId="21741"/>
    <cellStyle name="Normal 35 70" xfId="21742"/>
    <cellStyle name="Normal 35 70 2" xfId="21743"/>
    <cellStyle name="Normal 35 70 3" xfId="21744"/>
    <cellStyle name="Normal 35 71" xfId="21745"/>
    <cellStyle name="Normal 35 71 2" xfId="21746"/>
    <cellStyle name="Normal 35 71 3" xfId="21747"/>
    <cellStyle name="Normal 35 72" xfId="21748"/>
    <cellStyle name="Normal 35 72 2" xfId="21749"/>
    <cellStyle name="Normal 35 72 3" xfId="21750"/>
    <cellStyle name="Normal 35 73" xfId="21751"/>
    <cellStyle name="Normal 35 73 2" xfId="21752"/>
    <cellStyle name="Normal 35 73 3" xfId="21753"/>
    <cellStyle name="Normal 35 74" xfId="21754"/>
    <cellStyle name="Normal 35 74 2" xfId="21755"/>
    <cellStyle name="Normal 35 74 3" xfId="21756"/>
    <cellStyle name="Normal 35 75" xfId="21757"/>
    <cellStyle name="Normal 35 75 2" xfId="21758"/>
    <cellStyle name="Normal 35 75 3" xfId="21759"/>
    <cellStyle name="Normal 35 76" xfId="21760"/>
    <cellStyle name="Normal 35 76 2" xfId="21761"/>
    <cellStyle name="Normal 35 76 3" xfId="21762"/>
    <cellStyle name="Normal 35 77" xfId="21763"/>
    <cellStyle name="Normal 35 77 2" xfId="21764"/>
    <cellStyle name="Normal 35 77 3" xfId="21765"/>
    <cellStyle name="Normal 35 78" xfId="21766"/>
    <cellStyle name="Normal 35 78 2" xfId="21767"/>
    <cellStyle name="Normal 35 78 3" xfId="21768"/>
    <cellStyle name="Normal 35 79" xfId="21769"/>
    <cellStyle name="Normal 35 79 2" xfId="21770"/>
    <cellStyle name="Normal 35 79 3" xfId="21771"/>
    <cellStyle name="Normal 35 8" xfId="21772"/>
    <cellStyle name="Normal 35 8 2" xfId="21773"/>
    <cellStyle name="Normal 35 8 3" xfId="21774"/>
    <cellStyle name="Normal 35 80" xfId="21775"/>
    <cellStyle name="Normal 35 80 2" xfId="21776"/>
    <cellStyle name="Normal 35 80 3" xfId="21777"/>
    <cellStyle name="Normal 35 81" xfId="21778"/>
    <cellStyle name="Normal 35 81 2" xfId="21779"/>
    <cellStyle name="Normal 35 81 3" xfId="21780"/>
    <cellStyle name="Normal 35 82" xfId="21781"/>
    <cellStyle name="Normal 35 82 2" xfId="21782"/>
    <cellStyle name="Normal 35 82 3" xfId="21783"/>
    <cellStyle name="Normal 35 83" xfId="21784"/>
    <cellStyle name="Normal 35 83 2" xfId="21785"/>
    <cellStyle name="Normal 35 83 3" xfId="21786"/>
    <cellStyle name="Normal 35 84" xfId="21787"/>
    <cellStyle name="Normal 35 84 2" xfId="21788"/>
    <cellStyle name="Normal 35 84 3" xfId="21789"/>
    <cellStyle name="Normal 35 85" xfId="21790"/>
    <cellStyle name="Normal 35 85 2" xfId="21791"/>
    <cellStyle name="Normal 35 85 3" xfId="21792"/>
    <cellStyle name="Normal 35 86" xfId="21793"/>
    <cellStyle name="Normal 35 86 2" xfId="21794"/>
    <cellStyle name="Normal 35 86 3" xfId="21795"/>
    <cellStyle name="Normal 35 87" xfId="21796"/>
    <cellStyle name="Normal 35 87 2" xfId="21797"/>
    <cellStyle name="Normal 35 87 3" xfId="21798"/>
    <cellStyle name="Normal 35 88" xfId="21799"/>
    <cellStyle name="Normal 35 89" xfId="21800"/>
    <cellStyle name="Normal 35 9" xfId="21801"/>
    <cellStyle name="Normal 35 9 2" xfId="21802"/>
    <cellStyle name="Normal 35 9 3" xfId="21803"/>
    <cellStyle name="Normal 35 90" xfId="21804"/>
    <cellStyle name="Normal 35_Sheet1" xfId="21805"/>
    <cellStyle name="Normal 36" xfId="21806"/>
    <cellStyle name="Normal 36 10" xfId="21807"/>
    <cellStyle name="Normal 36 10 2" xfId="21808"/>
    <cellStyle name="Normal 36 10 3" xfId="21809"/>
    <cellStyle name="Normal 36 11" xfId="21810"/>
    <cellStyle name="Normal 36 11 2" xfId="21811"/>
    <cellStyle name="Normal 36 11 3" xfId="21812"/>
    <cellStyle name="Normal 36 12" xfId="21813"/>
    <cellStyle name="Normal 36 12 2" xfId="21814"/>
    <cellStyle name="Normal 36 12 3" xfId="21815"/>
    <cellStyle name="Normal 36 13" xfId="21816"/>
    <cellStyle name="Normal 36 13 2" xfId="21817"/>
    <cellStyle name="Normal 36 13 3" xfId="21818"/>
    <cellStyle name="Normal 36 14" xfId="21819"/>
    <cellStyle name="Normal 36 14 2" xfId="21820"/>
    <cellStyle name="Normal 36 14 3" xfId="21821"/>
    <cellStyle name="Normal 36 15" xfId="21822"/>
    <cellStyle name="Normal 36 15 2" xfId="21823"/>
    <cellStyle name="Normal 36 15 3" xfId="21824"/>
    <cellStyle name="Normal 36 16" xfId="21825"/>
    <cellStyle name="Normal 36 16 2" xfId="21826"/>
    <cellStyle name="Normal 36 16 3" xfId="21827"/>
    <cellStyle name="Normal 36 17" xfId="21828"/>
    <cellStyle name="Normal 36 17 2" xfId="21829"/>
    <cellStyle name="Normal 36 17 3" xfId="21830"/>
    <cellStyle name="Normal 36 18" xfId="21831"/>
    <cellStyle name="Normal 36 18 2" xfId="21832"/>
    <cellStyle name="Normal 36 18 3" xfId="21833"/>
    <cellStyle name="Normal 36 19" xfId="21834"/>
    <cellStyle name="Normal 36 19 2" xfId="21835"/>
    <cellStyle name="Normal 36 19 3" xfId="21836"/>
    <cellStyle name="Normal 36 2" xfId="21837"/>
    <cellStyle name="Normal 36 2 2" xfId="21838"/>
    <cellStyle name="Normal 36 2 3" xfId="21839"/>
    <cellStyle name="Normal 36 20" xfId="21840"/>
    <cellStyle name="Normal 36 20 2" xfId="21841"/>
    <cellStyle name="Normal 36 20 3" xfId="21842"/>
    <cellStyle name="Normal 36 21" xfId="21843"/>
    <cellStyle name="Normal 36 21 2" xfId="21844"/>
    <cellStyle name="Normal 36 21 3" xfId="21845"/>
    <cellStyle name="Normal 36 22" xfId="21846"/>
    <cellStyle name="Normal 36 22 2" xfId="21847"/>
    <cellStyle name="Normal 36 22 3" xfId="21848"/>
    <cellStyle name="Normal 36 23" xfId="21849"/>
    <cellStyle name="Normal 36 23 2" xfId="21850"/>
    <cellStyle name="Normal 36 23 3" xfId="21851"/>
    <cellStyle name="Normal 36 24" xfId="21852"/>
    <cellStyle name="Normal 36 24 2" xfId="21853"/>
    <cellStyle name="Normal 36 24 3" xfId="21854"/>
    <cellStyle name="Normal 36 25" xfId="21855"/>
    <cellStyle name="Normal 36 25 2" xfId="21856"/>
    <cellStyle name="Normal 36 25 3" xfId="21857"/>
    <cellStyle name="Normal 36 26" xfId="21858"/>
    <cellStyle name="Normal 36 26 2" xfId="21859"/>
    <cellStyle name="Normal 36 26 3" xfId="21860"/>
    <cellStyle name="Normal 36 27" xfId="21861"/>
    <cellStyle name="Normal 36 27 2" xfId="21862"/>
    <cellStyle name="Normal 36 27 3" xfId="21863"/>
    <cellStyle name="Normal 36 28" xfId="21864"/>
    <cellStyle name="Normal 36 28 2" xfId="21865"/>
    <cellStyle name="Normal 36 28 3" xfId="21866"/>
    <cellStyle name="Normal 36 29" xfId="21867"/>
    <cellStyle name="Normal 36 29 2" xfId="21868"/>
    <cellStyle name="Normal 36 29 3" xfId="21869"/>
    <cellStyle name="Normal 36 3" xfId="21870"/>
    <cellStyle name="Normal 36 3 2" xfId="21871"/>
    <cellStyle name="Normal 36 3 3" xfId="21872"/>
    <cellStyle name="Normal 36 30" xfId="21873"/>
    <cellStyle name="Normal 36 30 2" xfId="21874"/>
    <cellStyle name="Normal 36 30 3" xfId="21875"/>
    <cellStyle name="Normal 36 31" xfId="21876"/>
    <cellStyle name="Normal 36 31 2" xfId="21877"/>
    <cellStyle name="Normal 36 31 3" xfId="21878"/>
    <cellStyle name="Normal 36 32" xfId="21879"/>
    <cellStyle name="Normal 36 32 2" xfId="21880"/>
    <cellStyle name="Normal 36 32 3" xfId="21881"/>
    <cellStyle name="Normal 36 33" xfId="21882"/>
    <cellStyle name="Normal 36 33 2" xfId="21883"/>
    <cellStyle name="Normal 36 33 3" xfId="21884"/>
    <cellStyle name="Normal 36 34" xfId="21885"/>
    <cellStyle name="Normal 36 34 2" xfId="21886"/>
    <cellStyle name="Normal 36 34 3" xfId="21887"/>
    <cellStyle name="Normal 36 35" xfId="21888"/>
    <cellStyle name="Normal 36 35 2" xfId="21889"/>
    <cellStyle name="Normal 36 35 3" xfId="21890"/>
    <cellStyle name="Normal 36 36" xfId="21891"/>
    <cellStyle name="Normal 36 36 2" xfId="21892"/>
    <cellStyle name="Normal 36 36 3" xfId="21893"/>
    <cellStyle name="Normal 36 37" xfId="21894"/>
    <cellStyle name="Normal 36 37 2" xfId="21895"/>
    <cellStyle name="Normal 36 37 3" xfId="21896"/>
    <cellStyle name="Normal 36 38" xfId="21897"/>
    <cellStyle name="Normal 36 38 2" xfId="21898"/>
    <cellStyle name="Normal 36 38 3" xfId="21899"/>
    <cellStyle name="Normal 36 39" xfId="21900"/>
    <cellStyle name="Normal 36 39 2" xfId="21901"/>
    <cellStyle name="Normal 36 39 3" xfId="21902"/>
    <cellStyle name="Normal 36 4" xfId="21903"/>
    <cellStyle name="Normal 36 4 2" xfId="21904"/>
    <cellStyle name="Normal 36 4 3" xfId="21905"/>
    <cellStyle name="Normal 36 40" xfId="21906"/>
    <cellStyle name="Normal 36 40 2" xfId="21907"/>
    <cellStyle name="Normal 36 40 3" xfId="21908"/>
    <cellStyle name="Normal 36 41" xfId="21909"/>
    <cellStyle name="Normal 36 41 2" xfId="21910"/>
    <cellStyle name="Normal 36 41 3" xfId="21911"/>
    <cellStyle name="Normal 36 42" xfId="21912"/>
    <cellStyle name="Normal 36 42 2" xfId="21913"/>
    <cellStyle name="Normal 36 42 3" xfId="21914"/>
    <cellStyle name="Normal 36 43" xfId="21915"/>
    <cellStyle name="Normal 36 43 2" xfId="21916"/>
    <cellStyle name="Normal 36 43 3" xfId="21917"/>
    <cellStyle name="Normal 36 44" xfId="21918"/>
    <cellStyle name="Normal 36 44 2" xfId="21919"/>
    <cellStyle name="Normal 36 44 3" xfId="21920"/>
    <cellStyle name="Normal 36 45" xfId="21921"/>
    <cellStyle name="Normal 36 45 2" xfId="21922"/>
    <cellStyle name="Normal 36 45 3" xfId="21923"/>
    <cellStyle name="Normal 36 46" xfId="21924"/>
    <cellStyle name="Normal 36 46 2" xfId="21925"/>
    <cellStyle name="Normal 36 46 3" xfId="21926"/>
    <cellStyle name="Normal 36 47" xfId="21927"/>
    <cellStyle name="Normal 36 47 2" xfId="21928"/>
    <cellStyle name="Normal 36 47 3" xfId="21929"/>
    <cellStyle name="Normal 36 48" xfId="21930"/>
    <cellStyle name="Normal 36 48 2" xfId="21931"/>
    <cellStyle name="Normal 36 48 3" xfId="21932"/>
    <cellStyle name="Normal 36 49" xfId="21933"/>
    <cellStyle name="Normal 36 49 2" xfId="21934"/>
    <cellStyle name="Normal 36 49 3" xfId="21935"/>
    <cellStyle name="Normal 36 5" xfId="21936"/>
    <cellStyle name="Normal 36 5 2" xfId="21937"/>
    <cellStyle name="Normal 36 5 3" xfId="21938"/>
    <cellStyle name="Normal 36 50" xfId="21939"/>
    <cellStyle name="Normal 36 50 2" xfId="21940"/>
    <cellStyle name="Normal 36 50 3" xfId="21941"/>
    <cellStyle name="Normal 36 51" xfId="21942"/>
    <cellStyle name="Normal 36 51 2" xfId="21943"/>
    <cellStyle name="Normal 36 51 3" xfId="21944"/>
    <cellStyle name="Normal 36 52" xfId="21945"/>
    <cellStyle name="Normal 36 52 2" xfId="21946"/>
    <cellStyle name="Normal 36 52 3" xfId="21947"/>
    <cellStyle name="Normal 36 53" xfId="21948"/>
    <cellStyle name="Normal 36 53 2" xfId="21949"/>
    <cellStyle name="Normal 36 53 3" xfId="21950"/>
    <cellStyle name="Normal 36 54" xfId="21951"/>
    <cellStyle name="Normal 36 54 2" xfId="21952"/>
    <cellStyle name="Normal 36 54 3" xfId="21953"/>
    <cellStyle name="Normal 36 55" xfId="21954"/>
    <cellStyle name="Normal 36 55 2" xfId="21955"/>
    <cellStyle name="Normal 36 55 3" xfId="21956"/>
    <cellStyle name="Normal 36 56" xfId="21957"/>
    <cellStyle name="Normal 36 56 2" xfId="21958"/>
    <cellStyle name="Normal 36 56 3" xfId="21959"/>
    <cellStyle name="Normal 36 57" xfId="21960"/>
    <cellStyle name="Normal 36 57 2" xfId="21961"/>
    <cellStyle name="Normal 36 57 3" xfId="21962"/>
    <cellStyle name="Normal 36 58" xfId="21963"/>
    <cellStyle name="Normal 36 58 2" xfId="21964"/>
    <cellStyle name="Normal 36 58 3" xfId="21965"/>
    <cellStyle name="Normal 36 59" xfId="21966"/>
    <cellStyle name="Normal 36 59 2" xfId="21967"/>
    <cellStyle name="Normal 36 59 3" xfId="21968"/>
    <cellStyle name="Normal 36 6" xfId="21969"/>
    <cellStyle name="Normal 36 6 2" xfId="21970"/>
    <cellStyle name="Normal 36 6 3" xfId="21971"/>
    <cellStyle name="Normal 36 60" xfId="21972"/>
    <cellStyle name="Normal 36 60 2" xfId="21973"/>
    <cellStyle name="Normal 36 60 3" xfId="21974"/>
    <cellStyle name="Normal 36 61" xfId="21975"/>
    <cellStyle name="Normal 36 61 2" xfId="21976"/>
    <cellStyle name="Normal 36 61 3" xfId="21977"/>
    <cellStyle name="Normal 36 62" xfId="21978"/>
    <cellStyle name="Normal 36 62 2" xfId="21979"/>
    <cellStyle name="Normal 36 62 3" xfId="21980"/>
    <cellStyle name="Normal 36 63" xfId="21981"/>
    <cellStyle name="Normal 36 63 2" xfId="21982"/>
    <cellStyle name="Normal 36 63 3" xfId="21983"/>
    <cellStyle name="Normal 36 64" xfId="21984"/>
    <cellStyle name="Normal 36 64 2" xfId="21985"/>
    <cellStyle name="Normal 36 64 3" xfId="21986"/>
    <cellStyle name="Normal 36 65" xfId="21987"/>
    <cellStyle name="Normal 36 65 2" xfId="21988"/>
    <cellStyle name="Normal 36 65 3" xfId="21989"/>
    <cellStyle name="Normal 36 66" xfId="21990"/>
    <cellStyle name="Normal 36 66 2" xfId="21991"/>
    <cellStyle name="Normal 36 66 3" xfId="21992"/>
    <cellStyle name="Normal 36 67" xfId="21993"/>
    <cellStyle name="Normal 36 67 2" xfId="21994"/>
    <cellStyle name="Normal 36 67 3" xfId="21995"/>
    <cellStyle name="Normal 36 68" xfId="21996"/>
    <cellStyle name="Normal 36 68 2" xfId="21997"/>
    <cellStyle name="Normal 36 68 3" xfId="21998"/>
    <cellStyle name="Normal 36 69" xfId="21999"/>
    <cellStyle name="Normal 36 69 2" xfId="22000"/>
    <cellStyle name="Normal 36 69 3" xfId="22001"/>
    <cellStyle name="Normal 36 7" xfId="22002"/>
    <cellStyle name="Normal 36 7 2" xfId="22003"/>
    <cellStyle name="Normal 36 7 3" xfId="22004"/>
    <cellStyle name="Normal 36 70" xfId="22005"/>
    <cellStyle name="Normal 36 70 2" xfId="22006"/>
    <cellStyle name="Normal 36 70 3" xfId="22007"/>
    <cellStyle name="Normal 36 71" xfId="22008"/>
    <cellStyle name="Normal 36 71 2" xfId="22009"/>
    <cellStyle name="Normal 36 71 3" xfId="22010"/>
    <cellStyle name="Normal 36 72" xfId="22011"/>
    <cellStyle name="Normal 36 72 2" xfId="22012"/>
    <cellStyle name="Normal 36 72 3" xfId="22013"/>
    <cellStyle name="Normal 36 73" xfId="22014"/>
    <cellStyle name="Normal 36 73 2" xfId="22015"/>
    <cellStyle name="Normal 36 73 3" xfId="22016"/>
    <cellStyle name="Normal 36 74" xfId="22017"/>
    <cellStyle name="Normal 36 74 2" xfId="22018"/>
    <cellStyle name="Normal 36 74 3" xfId="22019"/>
    <cellStyle name="Normal 36 75" xfId="22020"/>
    <cellStyle name="Normal 36 75 2" xfId="22021"/>
    <cellStyle name="Normal 36 75 3" xfId="22022"/>
    <cellStyle name="Normal 36 76" xfId="22023"/>
    <cellStyle name="Normal 36 76 2" xfId="22024"/>
    <cellStyle name="Normal 36 76 3" xfId="22025"/>
    <cellStyle name="Normal 36 77" xfId="22026"/>
    <cellStyle name="Normal 36 77 2" xfId="22027"/>
    <cellStyle name="Normal 36 77 3" xfId="22028"/>
    <cellStyle name="Normal 36 78" xfId="22029"/>
    <cellStyle name="Normal 36 78 2" xfId="22030"/>
    <cellStyle name="Normal 36 78 3" xfId="22031"/>
    <cellStyle name="Normal 36 79" xfId="22032"/>
    <cellStyle name="Normal 36 79 2" xfId="22033"/>
    <cellStyle name="Normal 36 79 3" xfId="22034"/>
    <cellStyle name="Normal 36 8" xfId="22035"/>
    <cellStyle name="Normal 36 8 2" xfId="22036"/>
    <cellStyle name="Normal 36 8 3" xfId="22037"/>
    <cellStyle name="Normal 36 80" xfId="22038"/>
    <cellStyle name="Normal 36 80 2" xfId="22039"/>
    <cellStyle name="Normal 36 80 3" xfId="22040"/>
    <cellStyle name="Normal 36 81" xfId="22041"/>
    <cellStyle name="Normal 36 81 2" xfId="22042"/>
    <cellStyle name="Normal 36 81 3" xfId="22043"/>
    <cellStyle name="Normal 36 82" xfId="22044"/>
    <cellStyle name="Normal 36 82 2" xfId="22045"/>
    <cellStyle name="Normal 36 82 3" xfId="22046"/>
    <cellStyle name="Normal 36 83" xfId="22047"/>
    <cellStyle name="Normal 36 83 2" xfId="22048"/>
    <cellStyle name="Normal 36 83 3" xfId="22049"/>
    <cellStyle name="Normal 36 84" xfId="22050"/>
    <cellStyle name="Normal 36 84 2" xfId="22051"/>
    <cellStyle name="Normal 36 84 3" xfId="22052"/>
    <cellStyle name="Normal 36 85" xfId="22053"/>
    <cellStyle name="Normal 36 85 2" xfId="22054"/>
    <cellStyle name="Normal 36 85 3" xfId="22055"/>
    <cellStyle name="Normal 36 86" xfId="22056"/>
    <cellStyle name="Normal 36 86 2" xfId="22057"/>
    <cellStyle name="Normal 36 86 3" xfId="22058"/>
    <cellStyle name="Normal 36 87" xfId="22059"/>
    <cellStyle name="Normal 36 87 2" xfId="22060"/>
    <cellStyle name="Normal 36 87 3" xfId="22061"/>
    <cellStyle name="Normal 36 88" xfId="22062"/>
    <cellStyle name="Normal 36 89" xfId="22063"/>
    <cellStyle name="Normal 36 9" xfId="22064"/>
    <cellStyle name="Normal 36 9 2" xfId="22065"/>
    <cellStyle name="Normal 36 9 3" xfId="22066"/>
    <cellStyle name="Normal 36 90" xfId="22067"/>
    <cellStyle name="Normal 36_Sheet1" xfId="22068"/>
    <cellStyle name="Normal 37" xfId="22069"/>
    <cellStyle name="Normal 37 10" xfId="22070"/>
    <cellStyle name="Normal 37 10 2" xfId="22071"/>
    <cellStyle name="Normal 37 10 3" xfId="22072"/>
    <cellStyle name="Normal 37 11" xfId="22073"/>
    <cellStyle name="Normal 37 11 2" xfId="22074"/>
    <cellStyle name="Normal 37 11 3" xfId="22075"/>
    <cellStyle name="Normal 37 12" xfId="22076"/>
    <cellStyle name="Normal 37 12 2" xfId="22077"/>
    <cellStyle name="Normal 37 12 3" xfId="22078"/>
    <cellStyle name="Normal 37 13" xfId="22079"/>
    <cellStyle name="Normal 37 13 2" xfId="22080"/>
    <cellStyle name="Normal 37 13 3" xfId="22081"/>
    <cellStyle name="Normal 37 14" xfId="22082"/>
    <cellStyle name="Normal 37 14 2" xfId="22083"/>
    <cellStyle name="Normal 37 14 3" xfId="22084"/>
    <cellStyle name="Normal 37 15" xfId="22085"/>
    <cellStyle name="Normal 37 15 2" xfId="22086"/>
    <cellStyle name="Normal 37 15 3" xfId="22087"/>
    <cellStyle name="Normal 37 16" xfId="22088"/>
    <cellStyle name="Normal 37 16 2" xfId="22089"/>
    <cellStyle name="Normal 37 16 3" xfId="22090"/>
    <cellStyle name="Normal 37 17" xfId="22091"/>
    <cellStyle name="Normal 37 17 2" xfId="22092"/>
    <cellStyle name="Normal 37 17 3" xfId="22093"/>
    <cellStyle name="Normal 37 18" xfId="22094"/>
    <cellStyle name="Normal 37 18 2" xfId="22095"/>
    <cellStyle name="Normal 37 18 3" xfId="22096"/>
    <cellStyle name="Normal 37 19" xfId="22097"/>
    <cellStyle name="Normal 37 19 2" xfId="22098"/>
    <cellStyle name="Normal 37 19 3" xfId="22099"/>
    <cellStyle name="Normal 37 2" xfId="22100"/>
    <cellStyle name="Normal 37 2 2" xfId="22101"/>
    <cellStyle name="Normal 37 2 3" xfId="22102"/>
    <cellStyle name="Normal 37 20" xfId="22103"/>
    <cellStyle name="Normal 37 20 2" xfId="22104"/>
    <cellStyle name="Normal 37 20 3" xfId="22105"/>
    <cellStyle name="Normal 37 21" xfId="22106"/>
    <cellStyle name="Normal 37 21 2" xfId="22107"/>
    <cellStyle name="Normal 37 21 3" xfId="22108"/>
    <cellStyle name="Normal 37 22" xfId="22109"/>
    <cellStyle name="Normal 37 22 2" xfId="22110"/>
    <cellStyle name="Normal 37 22 3" xfId="22111"/>
    <cellStyle name="Normal 37 23" xfId="22112"/>
    <cellStyle name="Normal 37 23 2" xfId="22113"/>
    <cellStyle name="Normal 37 23 3" xfId="22114"/>
    <cellStyle name="Normal 37 24" xfId="22115"/>
    <cellStyle name="Normal 37 24 2" xfId="22116"/>
    <cellStyle name="Normal 37 24 3" xfId="22117"/>
    <cellStyle name="Normal 37 25" xfId="22118"/>
    <cellStyle name="Normal 37 25 2" xfId="22119"/>
    <cellStyle name="Normal 37 25 3" xfId="22120"/>
    <cellStyle name="Normal 37 26" xfId="22121"/>
    <cellStyle name="Normal 37 26 2" xfId="22122"/>
    <cellStyle name="Normal 37 26 3" xfId="22123"/>
    <cellStyle name="Normal 37 27" xfId="22124"/>
    <cellStyle name="Normal 37 27 2" xfId="22125"/>
    <cellStyle name="Normal 37 27 3" xfId="22126"/>
    <cellStyle name="Normal 37 28" xfId="22127"/>
    <cellStyle name="Normal 37 28 2" xfId="22128"/>
    <cellStyle name="Normal 37 28 3" xfId="22129"/>
    <cellStyle name="Normal 37 29" xfId="22130"/>
    <cellStyle name="Normal 37 29 2" xfId="22131"/>
    <cellStyle name="Normal 37 29 3" xfId="22132"/>
    <cellStyle name="Normal 37 3" xfId="22133"/>
    <cellStyle name="Normal 37 3 2" xfId="22134"/>
    <cellStyle name="Normal 37 3 3" xfId="22135"/>
    <cellStyle name="Normal 37 30" xfId="22136"/>
    <cellStyle name="Normal 37 30 2" xfId="22137"/>
    <cellStyle name="Normal 37 30 3" xfId="22138"/>
    <cellStyle name="Normal 37 31" xfId="22139"/>
    <cellStyle name="Normal 37 31 2" xfId="22140"/>
    <cellStyle name="Normal 37 31 3" xfId="22141"/>
    <cellStyle name="Normal 37 32" xfId="22142"/>
    <cellStyle name="Normal 37 32 2" xfId="22143"/>
    <cellStyle name="Normal 37 32 3" xfId="22144"/>
    <cellStyle name="Normal 37 33" xfId="22145"/>
    <cellStyle name="Normal 37 33 2" xfId="22146"/>
    <cellStyle name="Normal 37 33 3" xfId="22147"/>
    <cellStyle name="Normal 37 34" xfId="22148"/>
    <cellStyle name="Normal 37 34 2" xfId="22149"/>
    <cellStyle name="Normal 37 34 3" xfId="22150"/>
    <cellStyle name="Normal 37 35" xfId="22151"/>
    <cellStyle name="Normal 37 35 2" xfId="22152"/>
    <cellStyle name="Normal 37 35 3" xfId="22153"/>
    <cellStyle name="Normal 37 36" xfId="22154"/>
    <cellStyle name="Normal 37 36 2" xfId="22155"/>
    <cellStyle name="Normal 37 36 3" xfId="22156"/>
    <cellStyle name="Normal 37 37" xfId="22157"/>
    <cellStyle name="Normal 37 37 2" xfId="22158"/>
    <cellStyle name="Normal 37 37 3" xfId="22159"/>
    <cellStyle name="Normal 37 38" xfId="22160"/>
    <cellStyle name="Normal 37 38 2" xfId="22161"/>
    <cellStyle name="Normal 37 38 3" xfId="22162"/>
    <cellStyle name="Normal 37 39" xfId="22163"/>
    <cellStyle name="Normal 37 39 2" xfId="22164"/>
    <cellStyle name="Normal 37 39 3" xfId="22165"/>
    <cellStyle name="Normal 37 4" xfId="22166"/>
    <cellStyle name="Normal 37 4 2" xfId="22167"/>
    <cellStyle name="Normal 37 4 3" xfId="22168"/>
    <cellStyle name="Normal 37 40" xfId="22169"/>
    <cellStyle name="Normal 37 40 2" xfId="22170"/>
    <cellStyle name="Normal 37 40 3" xfId="22171"/>
    <cellStyle name="Normal 37 41" xfId="22172"/>
    <cellStyle name="Normal 37 41 2" xfId="22173"/>
    <cellStyle name="Normal 37 41 3" xfId="22174"/>
    <cellStyle name="Normal 37 42" xfId="22175"/>
    <cellStyle name="Normal 37 42 2" xfId="22176"/>
    <cellStyle name="Normal 37 42 3" xfId="22177"/>
    <cellStyle name="Normal 37 43" xfId="22178"/>
    <cellStyle name="Normal 37 43 2" xfId="22179"/>
    <cellStyle name="Normal 37 43 3" xfId="22180"/>
    <cellStyle name="Normal 37 44" xfId="22181"/>
    <cellStyle name="Normal 37 44 2" xfId="22182"/>
    <cellStyle name="Normal 37 44 3" xfId="22183"/>
    <cellStyle name="Normal 37 45" xfId="22184"/>
    <cellStyle name="Normal 37 45 2" xfId="22185"/>
    <cellStyle name="Normal 37 45 3" xfId="22186"/>
    <cellStyle name="Normal 37 46" xfId="22187"/>
    <cellStyle name="Normal 37 46 2" xfId="22188"/>
    <cellStyle name="Normal 37 46 3" xfId="22189"/>
    <cellStyle name="Normal 37 47" xfId="22190"/>
    <cellStyle name="Normal 37 47 2" xfId="22191"/>
    <cellStyle name="Normal 37 47 3" xfId="22192"/>
    <cellStyle name="Normal 37 48" xfId="22193"/>
    <cellStyle name="Normal 37 48 2" xfId="22194"/>
    <cellStyle name="Normal 37 48 3" xfId="22195"/>
    <cellStyle name="Normal 37 49" xfId="22196"/>
    <cellStyle name="Normal 37 49 2" xfId="22197"/>
    <cellStyle name="Normal 37 49 3" xfId="22198"/>
    <cellStyle name="Normal 37 5" xfId="22199"/>
    <cellStyle name="Normal 37 5 2" xfId="22200"/>
    <cellStyle name="Normal 37 5 3" xfId="22201"/>
    <cellStyle name="Normal 37 50" xfId="22202"/>
    <cellStyle name="Normal 37 50 2" xfId="22203"/>
    <cellStyle name="Normal 37 50 3" xfId="22204"/>
    <cellStyle name="Normal 37 51" xfId="22205"/>
    <cellStyle name="Normal 37 51 2" xfId="22206"/>
    <cellStyle name="Normal 37 51 3" xfId="22207"/>
    <cellStyle name="Normal 37 52" xfId="22208"/>
    <cellStyle name="Normal 37 52 2" xfId="22209"/>
    <cellStyle name="Normal 37 52 3" xfId="22210"/>
    <cellStyle name="Normal 37 53" xfId="22211"/>
    <cellStyle name="Normal 37 53 2" xfId="22212"/>
    <cellStyle name="Normal 37 53 3" xfId="22213"/>
    <cellStyle name="Normal 37 54" xfId="22214"/>
    <cellStyle name="Normal 37 54 2" xfId="22215"/>
    <cellStyle name="Normal 37 54 3" xfId="22216"/>
    <cellStyle name="Normal 37 55" xfId="22217"/>
    <cellStyle name="Normal 37 55 2" xfId="22218"/>
    <cellStyle name="Normal 37 55 3" xfId="22219"/>
    <cellStyle name="Normal 37 56" xfId="22220"/>
    <cellStyle name="Normal 37 56 2" xfId="22221"/>
    <cellStyle name="Normal 37 56 3" xfId="22222"/>
    <cellStyle name="Normal 37 57" xfId="22223"/>
    <cellStyle name="Normal 37 57 2" xfId="22224"/>
    <cellStyle name="Normal 37 57 3" xfId="22225"/>
    <cellStyle name="Normal 37 58" xfId="22226"/>
    <cellStyle name="Normal 37 58 2" xfId="22227"/>
    <cellStyle name="Normal 37 58 3" xfId="22228"/>
    <cellStyle name="Normal 37 59" xfId="22229"/>
    <cellStyle name="Normal 37 59 2" xfId="22230"/>
    <cellStyle name="Normal 37 59 3" xfId="22231"/>
    <cellStyle name="Normal 37 6" xfId="22232"/>
    <cellStyle name="Normal 37 6 2" xfId="22233"/>
    <cellStyle name="Normal 37 6 3" xfId="22234"/>
    <cellStyle name="Normal 37 60" xfId="22235"/>
    <cellStyle name="Normal 37 60 2" xfId="22236"/>
    <cellStyle name="Normal 37 60 3" xfId="22237"/>
    <cellStyle name="Normal 37 61" xfId="22238"/>
    <cellStyle name="Normal 37 61 2" xfId="22239"/>
    <cellStyle name="Normal 37 61 3" xfId="22240"/>
    <cellStyle name="Normal 37 62" xfId="22241"/>
    <cellStyle name="Normal 37 62 2" xfId="22242"/>
    <cellStyle name="Normal 37 62 3" xfId="22243"/>
    <cellStyle name="Normal 37 63" xfId="22244"/>
    <cellStyle name="Normal 37 63 2" xfId="22245"/>
    <cellStyle name="Normal 37 63 3" xfId="22246"/>
    <cellStyle name="Normal 37 64" xfId="22247"/>
    <cellStyle name="Normal 37 64 2" xfId="22248"/>
    <cellStyle name="Normal 37 64 3" xfId="22249"/>
    <cellStyle name="Normal 37 65" xfId="22250"/>
    <cellStyle name="Normal 37 65 2" xfId="22251"/>
    <cellStyle name="Normal 37 65 3" xfId="22252"/>
    <cellStyle name="Normal 37 66" xfId="22253"/>
    <cellStyle name="Normal 37 66 2" xfId="22254"/>
    <cellStyle name="Normal 37 66 3" xfId="22255"/>
    <cellStyle name="Normal 37 67" xfId="22256"/>
    <cellStyle name="Normal 37 67 2" xfId="22257"/>
    <cellStyle name="Normal 37 67 3" xfId="22258"/>
    <cellStyle name="Normal 37 68" xfId="22259"/>
    <cellStyle name="Normal 37 68 2" xfId="22260"/>
    <cellStyle name="Normal 37 68 3" xfId="22261"/>
    <cellStyle name="Normal 37 69" xfId="22262"/>
    <cellStyle name="Normal 37 69 2" xfId="22263"/>
    <cellStyle name="Normal 37 69 3" xfId="22264"/>
    <cellStyle name="Normal 37 7" xfId="22265"/>
    <cellStyle name="Normal 37 7 2" xfId="22266"/>
    <cellStyle name="Normal 37 7 3" xfId="22267"/>
    <cellStyle name="Normal 37 70" xfId="22268"/>
    <cellStyle name="Normal 37 70 2" xfId="22269"/>
    <cellStyle name="Normal 37 70 3" xfId="22270"/>
    <cellStyle name="Normal 37 71" xfId="22271"/>
    <cellStyle name="Normal 37 71 2" xfId="22272"/>
    <cellStyle name="Normal 37 71 3" xfId="22273"/>
    <cellStyle name="Normal 37 72" xfId="22274"/>
    <cellStyle name="Normal 37 72 2" xfId="22275"/>
    <cellStyle name="Normal 37 72 3" xfId="22276"/>
    <cellStyle name="Normal 37 73" xfId="22277"/>
    <cellStyle name="Normal 37 73 2" xfId="22278"/>
    <cellStyle name="Normal 37 73 3" xfId="22279"/>
    <cellStyle name="Normal 37 74" xfId="22280"/>
    <cellStyle name="Normal 37 74 2" xfId="22281"/>
    <cellStyle name="Normal 37 74 3" xfId="22282"/>
    <cellStyle name="Normal 37 75" xfId="22283"/>
    <cellStyle name="Normal 37 75 2" xfId="22284"/>
    <cellStyle name="Normal 37 75 3" xfId="22285"/>
    <cellStyle name="Normal 37 76" xfId="22286"/>
    <cellStyle name="Normal 37 76 2" xfId="22287"/>
    <cellStyle name="Normal 37 76 3" xfId="22288"/>
    <cellStyle name="Normal 37 77" xfId="22289"/>
    <cellStyle name="Normal 37 77 2" xfId="22290"/>
    <cellStyle name="Normal 37 77 3" xfId="22291"/>
    <cellStyle name="Normal 37 78" xfId="22292"/>
    <cellStyle name="Normal 37 78 2" xfId="22293"/>
    <cellStyle name="Normal 37 78 3" xfId="22294"/>
    <cellStyle name="Normal 37 79" xfId="22295"/>
    <cellStyle name="Normal 37 79 2" xfId="22296"/>
    <cellStyle name="Normal 37 79 3" xfId="22297"/>
    <cellStyle name="Normal 37 8" xfId="22298"/>
    <cellStyle name="Normal 37 8 2" xfId="22299"/>
    <cellStyle name="Normal 37 8 3" xfId="22300"/>
    <cellStyle name="Normal 37 80" xfId="22301"/>
    <cellStyle name="Normal 37 80 2" xfId="22302"/>
    <cellStyle name="Normal 37 80 3" xfId="22303"/>
    <cellStyle name="Normal 37 81" xfId="22304"/>
    <cellStyle name="Normal 37 81 2" xfId="22305"/>
    <cellStyle name="Normal 37 81 3" xfId="22306"/>
    <cellStyle name="Normal 37 82" xfId="22307"/>
    <cellStyle name="Normal 37 82 2" xfId="22308"/>
    <cellStyle name="Normal 37 82 3" xfId="22309"/>
    <cellStyle name="Normal 37 83" xfId="22310"/>
    <cellStyle name="Normal 37 83 2" xfId="22311"/>
    <cellStyle name="Normal 37 83 3" xfId="22312"/>
    <cellStyle name="Normal 37 84" xfId="22313"/>
    <cellStyle name="Normal 37 84 2" xfId="22314"/>
    <cellStyle name="Normal 37 84 3" xfId="22315"/>
    <cellStyle name="Normal 37 85" xfId="22316"/>
    <cellStyle name="Normal 37 85 2" xfId="22317"/>
    <cellStyle name="Normal 37 85 3" xfId="22318"/>
    <cellStyle name="Normal 37 86" xfId="22319"/>
    <cellStyle name="Normal 37 86 2" xfId="22320"/>
    <cellStyle name="Normal 37 86 3" xfId="22321"/>
    <cellStyle name="Normal 37 87" xfId="22322"/>
    <cellStyle name="Normal 37 87 2" xfId="22323"/>
    <cellStyle name="Normal 37 87 3" xfId="22324"/>
    <cellStyle name="Normal 37 88" xfId="22325"/>
    <cellStyle name="Normal 37 89" xfId="22326"/>
    <cellStyle name="Normal 37 9" xfId="22327"/>
    <cellStyle name="Normal 37 9 2" xfId="22328"/>
    <cellStyle name="Normal 37 9 3" xfId="22329"/>
    <cellStyle name="Normal 37 90" xfId="22330"/>
    <cellStyle name="Normal 37_Sheet1" xfId="22331"/>
    <cellStyle name="Normal 38" xfId="22332"/>
    <cellStyle name="Normal 38 10" xfId="22333"/>
    <cellStyle name="Normal 38 10 2" xfId="22334"/>
    <cellStyle name="Normal 38 10 3" xfId="22335"/>
    <cellStyle name="Normal 38 11" xfId="22336"/>
    <cellStyle name="Normal 38 11 2" xfId="22337"/>
    <cellStyle name="Normal 38 11 3" xfId="22338"/>
    <cellStyle name="Normal 38 12" xfId="22339"/>
    <cellStyle name="Normal 38 12 2" xfId="22340"/>
    <cellStyle name="Normal 38 12 3" xfId="22341"/>
    <cellStyle name="Normal 38 13" xfId="22342"/>
    <cellStyle name="Normal 38 13 2" xfId="22343"/>
    <cellStyle name="Normal 38 13 3" xfId="22344"/>
    <cellStyle name="Normal 38 14" xfId="22345"/>
    <cellStyle name="Normal 38 14 2" xfId="22346"/>
    <cellStyle name="Normal 38 14 3" xfId="22347"/>
    <cellStyle name="Normal 38 15" xfId="22348"/>
    <cellStyle name="Normal 38 15 2" xfId="22349"/>
    <cellStyle name="Normal 38 15 3" xfId="22350"/>
    <cellStyle name="Normal 38 16" xfId="22351"/>
    <cellStyle name="Normal 38 16 2" xfId="22352"/>
    <cellStyle name="Normal 38 16 3" xfId="22353"/>
    <cellStyle name="Normal 38 17" xfId="22354"/>
    <cellStyle name="Normal 38 17 2" xfId="22355"/>
    <cellStyle name="Normal 38 17 3" xfId="22356"/>
    <cellStyle name="Normal 38 18" xfId="22357"/>
    <cellStyle name="Normal 38 18 2" xfId="22358"/>
    <cellStyle name="Normal 38 18 3" xfId="22359"/>
    <cellStyle name="Normal 38 19" xfId="22360"/>
    <cellStyle name="Normal 38 19 2" xfId="22361"/>
    <cellStyle name="Normal 38 19 3" xfId="22362"/>
    <cellStyle name="Normal 38 2" xfId="22363"/>
    <cellStyle name="Normal 38 2 2" xfId="22364"/>
    <cellStyle name="Normal 38 2 3" xfId="22365"/>
    <cellStyle name="Normal 38 20" xfId="22366"/>
    <cellStyle name="Normal 38 20 2" xfId="22367"/>
    <cellStyle name="Normal 38 20 3" xfId="22368"/>
    <cellStyle name="Normal 38 21" xfId="22369"/>
    <cellStyle name="Normal 38 21 2" xfId="22370"/>
    <cellStyle name="Normal 38 21 3" xfId="22371"/>
    <cellStyle name="Normal 38 22" xfId="22372"/>
    <cellStyle name="Normal 38 22 2" xfId="22373"/>
    <cellStyle name="Normal 38 22 3" xfId="22374"/>
    <cellStyle name="Normal 38 23" xfId="22375"/>
    <cellStyle name="Normal 38 23 2" xfId="22376"/>
    <cellStyle name="Normal 38 23 3" xfId="22377"/>
    <cellStyle name="Normal 38 24" xfId="22378"/>
    <cellStyle name="Normal 38 24 2" xfId="22379"/>
    <cellStyle name="Normal 38 24 3" xfId="22380"/>
    <cellStyle name="Normal 38 25" xfId="22381"/>
    <cellStyle name="Normal 38 25 2" xfId="22382"/>
    <cellStyle name="Normal 38 25 3" xfId="22383"/>
    <cellStyle name="Normal 38 26" xfId="22384"/>
    <cellStyle name="Normal 38 26 2" xfId="22385"/>
    <cellStyle name="Normal 38 26 3" xfId="22386"/>
    <cellStyle name="Normal 38 27" xfId="22387"/>
    <cellStyle name="Normal 38 27 2" xfId="22388"/>
    <cellStyle name="Normal 38 27 3" xfId="22389"/>
    <cellStyle name="Normal 38 28" xfId="22390"/>
    <cellStyle name="Normal 38 28 2" xfId="22391"/>
    <cellStyle name="Normal 38 28 3" xfId="22392"/>
    <cellStyle name="Normal 38 29" xfId="22393"/>
    <cellStyle name="Normal 38 29 2" xfId="22394"/>
    <cellStyle name="Normal 38 29 3" xfId="22395"/>
    <cellStyle name="Normal 38 3" xfId="22396"/>
    <cellStyle name="Normal 38 3 2" xfId="22397"/>
    <cellStyle name="Normal 38 3 3" xfId="22398"/>
    <cellStyle name="Normal 38 30" xfId="22399"/>
    <cellStyle name="Normal 38 30 2" xfId="22400"/>
    <cellStyle name="Normal 38 30 3" xfId="22401"/>
    <cellStyle name="Normal 38 31" xfId="22402"/>
    <cellStyle name="Normal 38 31 2" xfId="22403"/>
    <cellStyle name="Normal 38 31 3" xfId="22404"/>
    <cellStyle name="Normal 38 32" xfId="22405"/>
    <cellStyle name="Normal 38 32 2" xfId="22406"/>
    <cellStyle name="Normal 38 32 3" xfId="22407"/>
    <cellStyle name="Normal 38 33" xfId="22408"/>
    <cellStyle name="Normal 38 33 2" xfId="22409"/>
    <cellStyle name="Normal 38 33 3" xfId="22410"/>
    <cellStyle name="Normal 38 34" xfId="22411"/>
    <cellStyle name="Normal 38 34 2" xfId="22412"/>
    <cellStyle name="Normal 38 34 3" xfId="22413"/>
    <cellStyle name="Normal 38 35" xfId="22414"/>
    <cellStyle name="Normal 38 35 2" xfId="22415"/>
    <cellStyle name="Normal 38 35 3" xfId="22416"/>
    <cellStyle name="Normal 38 36" xfId="22417"/>
    <cellStyle name="Normal 38 36 2" xfId="22418"/>
    <cellStyle name="Normal 38 36 3" xfId="22419"/>
    <cellStyle name="Normal 38 37" xfId="22420"/>
    <cellStyle name="Normal 38 37 2" xfId="22421"/>
    <cellStyle name="Normal 38 37 3" xfId="22422"/>
    <cellStyle name="Normal 38 38" xfId="22423"/>
    <cellStyle name="Normal 38 38 2" xfId="22424"/>
    <cellStyle name="Normal 38 38 3" xfId="22425"/>
    <cellStyle name="Normal 38 39" xfId="22426"/>
    <cellStyle name="Normal 38 39 2" xfId="22427"/>
    <cellStyle name="Normal 38 39 3" xfId="22428"/>
    <cellStyle name="Normal 38 4" xfId="22429"/>
    <cellStyle name="Normal 38 4 2" xfId="22430"/>
    <cellStyle name="Normal 38 4 3" xfId="22431"/>
    <cellStyle name="Normal 38 40" xfId="22432"/>
    <cellStyle name="Normal 38 40 2" xfId="22433"/>
    <cellStyle name="Normal 38 40 3" xfId="22434"/>
    <cellStyle name="Normal 38 41" xfId="22435"/>
    <cellStyle name="Normal 38 41 2" xfId="22436"/>
    <cellStyle name="Normal 38 41 3" xfId="22437"/>
    <cellStyle name="Normal 38 42" xfId="22438"/>
    <cellStyle name="Normal 38 42 2" xfId="22439"/>
    <cellStyle name="Normal 38 42 3" xfId="22440"/>
    <cellStyle name="Normal 38 43" xfId="22441"/>
    <cellStyle name="Normal 38 43 2" xfId="22442"/>
    <cellStyle name="Normal 38 43 3" xfId="22443"/>
    <cellStyle name="Normal 38 44" xfId="22444"/>
    <cellStyle name="Normal 38 44 2" xfId="22445"/>
    <cellStyle name="Normal 38 44 3" xfId="22446"/>
    <cellStyle name="Normal 38 45" xfId="22447"/>
    <cellStyle name="Normal 38 45 2" xfId="22448"/>
    <cellStyle name="Normal 38 45 3" xfId="22449"/>
    <cellStyle name="Normal 38 46" xfId="22450"/>
    <cellStyle name="Normal 38 46 2" xfId="22451"/>
    <cellStyle name="Normal 38 46 3" xfId="22452"/>
    <cellStyle name="Normal 38 47" xfId="22453"/>
    <cellStyle name="Normal 38 47 2" xfId="22454"/>
    <cellStyle name="Normal 38 47 3" xfId="22455"/>
    <cellStyle name="Normal 38 48" xfId="22456"/>
    <cellStyle name="Normal 38 48 2" xfId="22457"/>
    <cellStyle name="Normal 38 48 3" xfId="22458"/>
    <cellStyle name="Normal 38 49" xfId="22459"/>
    <cellStyle name="Normal 38 49 2" xfId="22460"/>
    <cellStyle name="Normal 38 49 3" xfId="22461"/>
    <cellStyle name="Normal 38 5" xfId="22462"/>
    <cellStyle name="Normal 38 5 2" xfId="22463"/>
    <cellStyle name="Normal 38 5 3" xfId="22464"/>
    <cellStyle name="Normal 38 50" xfId="22465"/>
    <cellStyle name="Normal 38 50 2" xfId="22466"/>
    <cellStyle name="Normal 38 50 3" xfId="22467"/>
    <cellStyle name="Normal 38 51" xfId="22468"/>
    <cellStyle name="Normal 38 51 2" xfId="22469"/>
    <cellStyle name="Normal 38 51 3" xfId="22470"/>
    <cellStyle name="Normal 38 52" xfId="22471"/>
    <cellStyle name="Normal 38 52 2" xfId="22472"/>
    <cellStyle name="Normal 38 52 3" xfId="22473"/>
    <cellStyle name="Normal 38 53" xfId="22474"/>
    <cellStyle name="Normal 38 53 2" xfId="22475"/>
    <cellStyle name="Normal 38 53 3" xfId="22476"/>
    <cellStyle name="Normal 38 54" xfId="22477"/>
    <cellStyle name="Normal 38 54 2" xfId="22478"/>
    <cellStyle name="Normal 38 54 3" xfId="22479"/>
    <cellStyle name="Normal 38 55" xfId="22480"/>
    <cellStyle name="Normal 38 55 2" xfId="22481"/>
    <cellStyle name="Normal 38 55 3" xfId="22482"/>
    <cellStyle name="Normal 38 56" xfId="22483"/>
    <cellStyle name="Normal 38 56 2" xfId="22484"/>
    <cellStyle name="Normal 38 56 3" xfId="22485"/>
    <cellStyle name="Normal 38 57" xfId="22486"/>
    <cellStyle name="Normal 38 57 2" xfId="22487"/>
    <cellStyle name="Normal 38 57 3" xfId="22488"/>
    <cellStyle name="Normal 38 58" xfId="22489"/>
    <cellStyle name="Normal 38 58 2" xfId="22490"/>
    <cellStyle name="Normal 38 58 3" xfId="22491"/>
    <cellStyle name="Normal 38 59" xfId="22492"/>
    <cellStyle name="Normal 38 59 2" xfId="22493"/>
    <cellStyle name="Normal 38 59 3" xfId="22494"/>
    <cellStyle name="Normal 38 6" xfId="22495"/>
    <cellStyle name="Normal 38 6 2" xfId="22496"/>
    <cellStyle name="Normal 38 6 3" xfId="22497"/>
    <cellStyle name="Normal 38 60" xfId="22498"/>
    <cellStyle name="Normal 38 60 2" xfId="22499"/>
    <cellStyle name="Normal 38 60 3" xfId="22500"/>
    <cellStyle name="Normal 38 61" xfId="22501"/>
    <cellStyle name="Normal 38 61 2" xfId="22502"/>
    <cellStyle name="Normal 38 61 3" xfId="22503"/>
    <cellStyle name="Normal 38 62" xfId="22504"/>
    <cellStyle name="Normal 38 62 2" xfId="22505"/>
    <cellStyle name="Normal 38 62 3" xfId="22506"/>
    <cellStyle name="Normal 38 63" xfId="22507"/>
    <cellStyle name="Normal 38 63 2" xfId="22508"/>
    <cellStyle name="Normal 38 63 3" xfId="22509"/>
    <cellStyle name="Normal 38 64" xfId="22510"/>
    <cellStyle name="Normal 38 64 2" xfId="22511"/>
    <cellStyle name="Normal 38 64 3" xfId="22512"/>
    <cellStyle name="Normal 38 65" xfId="22513"/>
    <cellStyle name="Normal 38 65 2" xfId="22514"/>
    <cellStyle name="Normal 38 65 3" xfId="22515"/>
    <cellStyle name="Normal 38 66" xfId="22516"/>
    <cellStyle name="Normal 38 66 2" xfId="22517"/>
    <cellStyle name="Normal 38 66 3" xfId="22518"/>
    <cellStyle name="Normal 38 67" xfId="22519"/>
    <cellStyle name="Normal 38 67 2" xfId="22520"/>
    <cellStyle name="Normal 38 67 3" xfId="22521"/>
    <cellStyle name="Normal 38 68" xfId="22522"/>
    <cellStyle name="Normal 38 68 2" xfId="22523"/>
    <cellStyle name="Normal 38 68 3" xfId="22524"/>
    <cellStyle name="Normal 38 69" xfId="22525"/>
    <cellStyle name="Normal 38 69 2" xfId="22526"/>
    <cellStyle name="Normal 38 69 3" xfId="22527"/>
    <cellStyle name="Normal 38 7" xfId="22528"/>
    <cellStyle name="Normal 38 7 2" xfId="22529"/>
    <cellStyle name="Normal 38 7 3" xfId="22530"/>
    <cellStyle name="Normal 38 70" xfId="22531"/>
    <cellStyle name="Normal 38 70 2" xfId="22532"/>
    <cellStyle name="Normal 38 70 3" xfId="22533"/>
    <cellStyle name="Normal 38 71" xfId="22534"/>
    <cellStyle name="Normal 38 71 2" xfId="22535"/>
    <cellStyle name="Normal 38 71 3" xfId="22536"/>
    <cellStyle name="Normal 38 72" xfId="22537"/>
    <cellStyle name="Normal 38 72 2" xfId="22538"/>
    <cellStyle name="Normal 38 72 3" xfId="22539"/>
    <cellStyle name="Normal 38 73" xfId="22540"/>
    <cellStyle name="Normal 38 73 2" xfId="22541"/>
    <cellStyle name="Normal 38 73 3" xfId="22542"/>
    <cellStyle name="Normal 38 74" xfId="22543"/>
    <cellStyle name="Normal 38 74 2" xfId="22544"/>
    <cellStyle name="Normal 38 74 3" xfId="22545"/>
    <cellStyle name="Normal 38 75" xfId="22546"/>
    <cellStyle name="Normal 38 75 2" xfId="22547"/>
    <cellStyle name="Normal 38 75 3" xfId="22548"/>
    <cellStyle name="Normal 38 76" xfId="22549"/>
    <cellStyle name="Normal 38 76 2" xfId="22550"/>
    <cellStyle name="Normal 38 76 3" xfId="22551"/>
    <cellStyle name="Normal 38 77" xfId="22552"/>
    <cellStyle name="Normal 38 77 2" xfId="22553"/>
    <cellStyle name="Normal 38 77 3" xfId="22554"/>
    <cellStyle name="Normal 38 78" xfId="22555"/>
    <cellStyle name="Normal 38 78 2" xfId="22556"/>
    <cellStyle name="Normal 38 78 3" xfId="22557"/>
    <cellStyle name="Normal 38 79" xfId="22558"/>
    <cellStyle name="Normal 38 79 2" xfId="22559"/>
    <cellStyle name="Normal 38 79 3" xfId="22560"/>
    <cellStyle name="Normal 38 8" xfId="22561"/>
    <cellStyle name="Normal 38 8 2" xfId="22562"/>
    <cellStyle name="Normal 38 8 3" xfId="22563"/>
    <cellStyle name="Normal 38 80" xfId="22564"/>
    <cellStyle name="Normal 38 80 2" xfId="22565"/>
    <cellStyle name="Normal 38 80 3" xfId="22566"/>
    <cellStyle name="Normal 38 81" xfId="22567"/>
    <cellStyle name="Normal 38 81 2" xfId="22568"/>
    <cellStyle name="Normal 38 81 3" xfId="22569"/>
    <cellStyle name="Normal 38 82" xfId="22570"/>
    <cellStyle name="Normal 38 82 2" xfId="22571"/>
    <cellStyle name="Normal 38 82 3" xfId="22572"/>
    <cellStyle name="Normal 38 83" xfId="22573"/>
    <cellStyle name="Normal 38 83 2" xfId="22574"/>
    <cellStyle name="Normal 38 83 3" xfId="22575"/>
    <cellStyle name="Normal 38 84" xfId="22576"/>
    <cellStyle name="Normal 38 84 2" xfId="22577"/>
    <cellStyle name="Normal 38 84 3" xfId="22578"/>
    <cellStyle name="Normal 38 85" xfId="22579"/>
    <cellStyle name="Normal 38 85 2" xfId="22580"/>
    <cellStyle name="Normal 38 85 3" xfId="22581"/>
    <cellStyle name="Normal 38 86" xfId="22582"/>
    <cellStyle name="Normal 38 86 2" xfId="22583"/>
    <cellStyle name="Normal 38 86 3" xfId="22584"/>
    <cellStyle name="Normal 38 87" xfId="22585"/>
    <cellStyle name="Normal 38 87 2" xfId="22586"/>
    <cellStyle name="Normal 38 87 3" xfId="22587"/>
    <cellStyle name="Normal 38 88" xfId="22588"/>
    <cellStyle name="Normal 38 89" xfId="22589"/>
    <cellStyle name="Normal 38 9" xfId="22590"/>
    <cellStyle name="Normal 38 9 2" xfId="22591"/>
    <cellStyle name="Normal 38 9 3" xfId="22592"/>
    <cellStyle name="Normal 38 90" xfId="22593"/>
    <cellStyle name="Normal 38_Sheet1" xfId="22594"/>
    <cellStyle name="Normal 39" xfId="22595"/>
    <cellStyle name="Normal 39 10" xfId="22596"/>
    <cellStyle name="Normal 39 10 2" xfId="22597"/>
    <cellStyle name="Normal 39 10 3" xfId="22598"/>
    <cellStyle name="Normal 39 11" xfId="22599"/>
    <cellStyle name="Normal 39 11 2" xfId="22600"/>
    <cellStyle name="Normal 39 11 3" xfId="22601"/>
    <cellStyle name="Normal 39 12" xfId="22602"/>
    <cellStyle name="Normal 39 12 2" xfId="22603"/>
    <cellStyle name="Normal 39 12 3" xfId="22604"/>
    <cellStyle name="Normal 39 13" xfId="22605"/>
    <cellStyle name="Normal 39 13 2" xfId="22606"/>
    <cellStyle name="Normal 39 13 3" xfId="22607"/>
    <cellStyle name="Normal 39 14" xfId="22608"/>
    <cellStyle name="Normal 39 14 2" xfId="22609"/>
    <cellStyle name="Normal 39 14 3" xfId="22610"/>
    <cellStyle name="Normal 39 15" xfId="22611"/>
    <cellStyle name="Normal 39 15 2" xfId="22612"/>
    <cellStyle name="Normal 39 15 3" xfId="22613"/>
    <cellStyle name="Normal 39 16" xfId="22614"/>
    <cellStyle name="Normal 39 16 2" xfId="22615"/>
    <cellStyle name="Normal 39 16 3" xfId="22616"/>
    <cellStyle name="Normal 39 17" xfId="22617"/>
    <cellStyle name="Normal 39 17 2" xfId="22618"/>
    <cellStyle name="Normal 39 17 3" xfId="22619"/>
    <cellStyle name="Normal 39 18" xfId="22620"/>
    <cellStyle name="Normal 39 18 2" xfId="22621"/>
    <cellStyle name="Normal 39 18 3" xfId="22622"/>
    <cellStyle name="Normal 39 19" xfId="22623"/>
    <cellStyle name="Normal 39 19 2" xfId="22624"/>
    <cellStyle name="Normal 39 19 3" xfId="22625"/>
    <cellStyle name="Normal 39 2" xfId="22626"/>
    <cellStyle name="Normal 39 2 2" xfId="22627"/>
    <cellStyle name="Normal 39 2 3" xfId="22628"/>
    <cellStyle name="Normal 39 20" xfId="22629"/>
    <cellStyle name="Normal 39 20 2" xfId="22630"/>
    <cellStyle name="Normal 39 20 3" xfId="22631"/>
    <cellStyle name="Normal 39 21" xfId="22632"/>
    <cellStyle name="Normal 39 21 2" xfId="22633"/>
    <cellStyle name="Normal 39 21 3" xfId="22634"/>
    <cellStyle name="Normal 39 22" xfId="22635"/>
    <cellStyle name="Normal 39 22 2" xfId="22636"/>
    <cellStyle name="Normal 39 22 3" xfId="22637"/>
    <cellStyle name="Normal 39 23" xfId="22638"/>
    <cellStyle name="Normal 39 23 2" xfId="22639"/>
    <cellStyle name="Normal 39 23 3" xfId="22640"/>
    <cellStyle name="Normal 39 24" xfId="22641"/>
    <cellStyle name="Normal 39 24 2" xfId="22642"/>
    <cellStyle name="Normal 39 24 3" xfId="22643"/>
    <cellStyle name="Normal 39 25" xfId="22644"/>
    <cellStyle name="Normal 39 25 2" xfId="22645"/>
    <cellStyle name="Normal 39 25 3" xfId="22646"/>
    <cellStyle name="Normal 39 26" xfId="22647"/>
    <cellStyle name="Normal 39 26 2" xfId="22648"/>
    <cellStyle name="Normal 39 26 3" xfId="22649"/>
    <cellStyle name="Normal 39 27" xfId="22650"/>
    <cellStyle name="Normal 39 27 2" xfId="22651"/>
    <cellStyle name="Normal 39 27 3" xfId="22652"/>
    <cellStyle name="Normal 39 28" xfId="22653"/>
    <cellStyle name="Normal 39 28 2" xfId="22654"/>
    <cellStyle name="Normal 39 28 3" xfId="22655"/>
    <cellStyle name="Normal 39 29" xfId="22656"/>
    <cellStyle name="Normal 39 29 2" xfId="22657"/>
    <cellStyle name="Normal 39 29 3" xfId="22658"/>
    <cellStyle name="Normal 39 3" xfId="22659"/>
    <cellStyle name="Normal 39 3 2" xfId="22660"/>
    <cellStyle name="Normal 39 3 3" xfId="22661"/>
    <cellStyle name="Normal 39 30" xfId="22662"/>
    <cellStyle name="Normal 39 30 2" xfId="22663"/>
    <cellStyle name="Normal 39 30 3" xfId="22664"/>
    <cellStyle name="Normal 39 31" xfId="22665"/>
    <cellStyle name="Normal 39 31 2" xfId="22666"/>
    <cellStyle name="Normal 39 31 3" xfId="22667"/>
    <cellStyle name="Normal 39 32" xfId="22668"/>
    <cellStyle name="Normal 39 32 2" xfId="22669"/>
    <cellStyle name="Normal 39 32 3" xfId="22670"/>
    <cellStyle name="Normal 39 33" xfId="22671"/>
    <cellStyle name="Normal 39 33 2" xfId="22672"/>
    <cellStyle name="Normal 39 33 3" xfId="22673"/>
    <cellStyle name="Normal 39 34" xfId="22674"/>
    <cellStyle name="Normal 39 34 2" xfId="22675"/>
    <cellStyle name="Normal 39 34 3" xfId="22676"/>
    <cellStyle name="Normal 39 35" xfId="22677"/>
    <cellStyle name="Normal 39 35 2" xfId="22678"/>
    <cellStyle name="Normal 39 35 3" xfId="22679"/>
    <cellStyle name="Normal 39 36" xfId="22680"/>
    <cellStyle name="Normal 39 36 2" xfId="22681"/>
    <cellStyle name="Normal 39 36 3" xfId="22682"/>
    <cellStyle name="Normal 39 37" xfId="22683"/>
    <cellStyle name="Normal 39 37 2" xfId="22684"/>
    <cellStyle name="Normal 39 37 3" xfId="22685"/>
    <cellStyle name="Normal 39 38" xfId="22686"/>
    <cellStyle name="Normal 39 38 2" xfId="22687"/>
    <cellStyle name="Normal 39 38 3" xfId="22688"/>
    <cellStyle name="Normal 39 39" xfId="22689"/>
    <cellStyle name="Normal 39 39 2" xfId="22690"/>
    <cellStyle name="Normal 39 39 3" xfId="22691"/>
    <cellStyle name="Normal 39 4" xfId="22692"/>
    <cellStyle name="Normal 39 4 2" xfId="22693"/>
    <cellStyle name="Normal 39 4 3" xfId="22694"/>
    <cellStyle name="Normal 39 40" xfId="22695"/>
    <cellStyle name="Normal 39 40 2" xfId="22696"/>
    <cellStyle name="Normal 39 40 3" xfId="22697"/>
    <cellStyle name="Normal 39 41" xfId="22698"/>
    <cellStyle name="Normal 39 41 2" xfId="22699"/>
    <cellStyle name="Normal 39 41 3" xfId="22700"/>
    <cellStyle name="Normal 39 42" xfId="22701"/>
    <cellStyle name="Normal 39 42 2" xfId="22702"/>
    <cellStyle name="Normal 39 42 3" xfId="22703"/>
    <cellStyle name="Normal 39 43" xfId="22704"/>
    <cellStyle name="Normal 39 43 2" xfId="22705"/>
    <cellStyle name="Normal 39 43 3" xfId="22706"/>
    <cellStyle name="Normal 39 44" xfId="22707"/>
    <cellStyle name="Normal 39 44 2" xfId="22708"/>
    <cellStyle name="Normal 39 44 3" xfId="22709"/>
    <cellStyle name="Normal 39 45" xfId="22710"/>
    <cellStyle name="Normal 39 45 2" xfId="22711"/>
    <cellStyle name="Normal 39 45 3" xfId="22712"/>
    <cellStyle name="Normal 39 46" xfId="22713"/>
    <cellStyle name="Normal 39 46 2" xfId="22714"/>
    <cellStyle name="Normal 39 46 3" xfId="22715"/>
    <cellStyle name="Normal 39 47" xfId="22716"/>
    <cellStyle name="Normal 39 47 2" xfId="22717"/>
    <cellStyle name="Normal 39 47 3" xfId="22718"/>
    <cellStyle name="Normal 39 48" xfId="22719"/>
    <cellStyle name="Normal 39 48 2" xfId="22720"/>
    <cellStyle name="Normal 39 48 3" xfId="22721"/>
    <cellStyle name="Normal 39 49" xfId="22722"/>
    <cellStyle name="Normal 39 49 2" xfId="22723"/>
    <cellStyle name="Normal 39 49 3" xfId="22724"/>
    <cellStyle name="Normal 39 5" xfId="22725"/>
    <cellStyle name="Normal 39 5 2" xfId="22726"/>
    <cellStyle name="Normal 39 5 3" xfId="22727"/>
    <cellStyle name="Normal 39 50" xfId="22728"/>
    <cellStyle name="Normal 39 50 2" xfId="22729"/>
    <cellStyle name="Normal 39 50 3" xfId="22730"/>
    <cellStyle name="Normal 39 51" xfId="22731"/>
    <cellStyle name="Normal 39 51 2" xfId="22732"/>
    <cellStyle name="Normal 39 51 3" xfId="22733"/>
    <cellStyle name="Normal 39 52" xfId="22734"/>
    <cellStyle name="Normal 39 52 2" xfId="22735"/>
    <cellStyle name="Normal 39 52 3" xfId="22736"/>
    <cellStyle name="Normal 39 53" xfId="22737"/>
    <cellStyle name="Normal 39 53 2" xfId="22738"/>
    <cellStyle name="Normal 39 53 3" xfId="22739"/>
    <cellStyle name="Normal 39 54" xfId="22740"/>
    <cellStyle name="Normal 39 54 2" xfId="22741"/>
    <cellStyle name="Normal 39 54 3" xfId="22742"/>
    <cellStyle name="Normal 39 55" xfId="22743"/>
    <cellStyle name="Normal 39 55 2" xfId="22744"/>
    <cellStyle name="Normal 39 55 3" xfId="22745"/>
    <cellStyle name="Normal 39 56" xfId="22746"/>
    <cellStyle name="Normal 39 56 2" xfId="22747"/>
    <cellStyle name="Normal 39 56 3" xfId="22748"/>
    <cellStyle name="Normal 39 57" xfId="22749"/>
    <cellStyle name="Normal 39 57 2" xfId="22750"/>
    <cellStyle name="Normal 39 57 3" xfId="22751"/>
    <cellStyle name="Normal 39 58" xfId="22752"/>
    <cellStyle name="Normal 39 58 2" xfId="22753"/>
    <cellStyle name="Normal 39 58 3" xfId="22754"/>
    <cellStyle name="Normal 39 59" xfId="22755"/>
    <cellStyle name="Normal 39 59 2" xfId="22756"/>
    <cellStyle name="Normal 39 59 3" xfId="22757"/>
    <cellStyle name="Normal 39 6" xfId="22758"/>
    <cellStyle name="Normal 39 6 2" xfId="22759"/>
    <cellStyle name="Normal 39 6 3" xfId="22760"/>
    <cellStyle name="Normal 39 60" xfId="22761"/>
    <cellStyle name="Normal 39 60 2" xfId="22762"/>
    <cellStyle name="Normal 39 60 3" xfId="22763"/>
    <cellStyle name="Normal 39 61" xfId="22764"/>
    <cellStyle name="Normal 39 61 2" xfId="22765"/>
    <cellStyle name="Normal 39 61 3" xfId="22766"/>
    <cellStyle name="Normal 39 62" xfId="22767"/>
    <cellStyle name="Normal 39 62 2" xfId="22768"/>
    <cellStyle name="Normal 39 62 3" xfId="22769"/>
    <cellStyle name="Normal 39 63" xfId="22770"/>
    <cellStyle name="Normal 39 63 2" xfId="22771"/>
    <cellStyle name="Normal 39 63 3" xfId="22772"/>
    <cellStyle name="Normal 39 64" xfId="22773"/>
    <cellStyle name="Normal 39 64 2" xfId="22774"/>
    <cellStyle name="Normal 39 64 3" xfId="22775"/>
    <cellStyle name="Normal 39 65" xfId="22776"/>
    <cellStyle name="Normal 39 65 2" xfId="22777"/>
    <cellStyle name="Normal 39 65 3" xfId="22778"/>
    <cellStyle name="Normal 39 66" xfId="22779"/>
    <cellStyle name="Normal 39 66 2" xfId="22780"/>
    <cellStyle name="Normal 39 66 3" xfId="22781"/>
    <cellStyle name="Normal 39 67" xfId="22782"/>
    <cellStyle name="Normal 39 67 2" xfId="22783"/>
    <cellStyle name="Normal 39 67 3" xfId="22784"/>
    <cellStyle name="Normal 39 68" xfId="22785"/>
    <cellStyle name="Normal 39 68 2" xfId="22786"/>
    <cellStyle name="Normal 39 68 3" xfId="22787"/>
    <cellStyle name="Normal 39 69" xfId="22788"/>
    <cellStyle name="Normal 39 69 2" xfId="22789"/>
    <cellStyle name="Normal 39 69 3" xfId="22790"/>
    <cellStyle name="Normal 39 7" xfId="22791"/>
    <cellStyle name="Normal 39 7 2" xfId="22792"/>
    <cellStyle name="Normal 39 7 3" xfId="22793"/>
    <cellStyle name="Normal 39 70" xfId="22794"/>
    <cellStyle name="Normal 39 70 2" xfId="22795"/>
    <cellStyle name="Normal 39 70 3" xfId="22796"/>
    <cellStyle name="Normal 39 71" xfId="22797"/>
    <cellStyle name="Normal 39 71 2" xfId="22798"/>
    <cellStyle name="Normal 39 71 3" xfId="22799"/>
    <cellStyle name="Normal 39 72" xfId="22800"/>
    <cellStyle name="Normal 39 72 2" xfId="22801"/>
    <cellStyle name="Normal 39 72 3" xfId="22802"/>
    <cellStyle name="Normal 39 73" xfId="22803"/>
    <cellStyle name="Normal 39 73 2" xfId="22804"/>
    <cellStyle name="Normal 39 73 3" xfId="22805"/>
    <cellStyle name="Normal 39 74" xfId="22806"/>
    <cellStyle name="Normal 39 74 2" xfId="22807"/>
    <cellStyle name="Normal 39 74 3" xfId="22808"/>
    <cellStyle name="Normal 39 75" xfId="22809"/>
    <cellStyle name="Normal 39 75 2" xfId="22810"/>
    <cellStyle name="Normal 39 75 3" xfId="22811"/>
    <cellStyle name="Normal 39 76" xfId="22812"/>
    <cellStyle name="Normal 39 76 2" xfId="22813"/>
    <cellStyle name="Normal 39 76 3" xfId="22814"/>
    <cellStyle name="Normal 39 77" xfId="22815"/>
    <cellStyle name="Normal 39 77 2" xfId="22816"/>
    <cellStyle name="Normal 39 77 3" xfId="22817"/>
    <cellStyle name="Normal 39 78" xfId="22818"/>
    <cellStyle name="Normal 39 78 2" xfId="22819"/>
    <cellStyle name="Normal 39 78 3" xfId="22820"/>
    <cellStyle name="Normal 39 79" xfId="22821"/>
    <cellStyle name="Normal 39 79 2" xfId="22822"/>
    <cellStyle name="Normal 39 79 3" xfId="22823"/>
    <cellStyle name="Normal 39 8" xfId="22824"/>
    <cellStyle name="Normal 39 8 2" xfId="22825"/>
    <cellStyle name="Normal 39 8 3" xfId="22826"/>
    <cellStyle name="Normal 39 80" xfId="22827"/>
    <cellStyle name="Normal 39 80 2" xfId="22828"/>
    <cellStyle name="Normal 39 80 3" xfId="22829"/>
    <cellStyle name="Normal 39 81" xfId="22830"/>
    <cellStyle name="Normal 39 81 2" xfId="22831"/>
    <cellStyle name="Normal 39 81 3" xfId="22832"/>
    <cellStyle name="Normal 39 82" xfId="22833"/>
    <cellStyle name="Normal 39 82 2" xfId="22834"/>
    <cellStyle name="Normal 39 82 3" xfId="22835"/>
    <cellStyle name="Normal 39 83" xfId="22836"/>
    <cellStyle name="Normal 39 83 2" xfId="22837"/>
    <cellStyle name="Normal 39 83 3" xfId="22838"/>
    <cellStyle name="Normal 39 84" xfId="22839"/>
    <cellStyle name="Normal 39 84 2" xfId="22840"/>
    <cellStyle name="Normal 39 84 3" xfId="22841"/>
    <cellStyle name="Normal 39 85" xfId="22842"/>
    <cellStyle name="Normal 39 85 2" xfId="22843"/>
    <cellStyle name="Normal 39 85 3" xfId="22844"/>
    <cellStyle name="Normal 39 86" xfId="22845"/>
    <cellStyle name="Normal 39 86 2" xfId="22846"/>
    <cellStyle name="Normal 39 86 3" xfId="22847"/>
    <cellStyle name="Normal 39 87" xfId="22848"/>
    <cellStyle name="Normal 39 87 2" xfId="22849"/>
    <cellStyle name="Normal 39 87 3" xfId="22850"/>
    <cellStyle name="Normal 39 88" xfId="22851"/>
    <cellStyle name="Normal 39 89" xfId="22852"/>
    <cellStyle name="Normal 39 9" xfId="22853"/>
    <cellStyle name="Normal 39 9 2" xfId="22854"/>
    <cellStyle name="Normal 39 9 3" xfId="22855"/>
    <cellStyle name="Normal 39 90" xfId="22856"/>
    <cellStyle name="Normal 39_Sheet1" xfId="22857"/>
    <cellStyle name="Normal 4" xfId="22858"/>
    <cellStyle name="Normal 4 10" xfId="22859"/>
    <cellStyle name="Normal 4 11" xfId="22860"/>
    <cellStyle name="Normal 4 12" xfId="22861"/>
    <cellStyle name="Normal 4 13" xfId="22862"/>
    <cellStyle name="Normal 4 14" xfId="22863"/>
    <cellStyle name="Normal 4 15" xfId="22864"/>
    <cellStyle name="Normal 4 16" xfId="22865"/>
    <cellStyle name="Normal 4 17" xfId="22866"/>
    <cellStyle name="Normal 4 18" xfId="22867"/>
    <cellStyle name="Normal 4 19" xfId="22868"/>
    <cellStyle name="Normal 4 2" xfId="22869"/>
    <cellStyle name="Normal 4 2 10" xfId="22870"/>
    <cellStyle name="Normal 4 2 11" xfId="22871"/>
    <cellStyle name="Normal 4 2 12" xfId="22872"/>
    <cellStyle name="Normal 4 2 13" xfId="22873"/>
    <cellStyle name="Normal 4 2 14" xfId="22874"/>
    <cellStyle name="Normal 4 2 15" xfId="22875"/>
    <cellStyle name="Normal 4 2 16" xfId="22876"/>
    <cellStyle name="Normal 4 2 2" xfId="22877"/>
    <cellStyle name="Normal 4 2 2 2" xfId="22878"/>
    <cellStyle name="Normal 4 2 2 3" xfId="22879"/>
    <cellStyle name="Normal 4 2 2_Sheet1" xfId="22880"/>
    <cellStyle name="Normal 4 2 3" xfId="22881"/>
    <cellStyle name="Normal 4 2 3 2" xfId="22882"/>
    <cellStyle name="Normal 4 2 4" xfId="22883"/>
    <cellStyle name="Normal 4 2 5" xfId="22884"/>
    <cellStyle name="Normal 4 2 6" xfId="22885"/>
    <cellStyle name="Normal 4 2 7" xfId="22886"/>
    <cellStyle name="Normal 4 2 8" xfId="22887"/>
    <cellStyle name="Normal 4 2 9" xfId="22888"/>
    <cellStyle name="Normal 4 2_105xxx" xfId="22889"/>
    <cellStyle name="Normal 4 20" xfId="22890"/>
    <cellStyle name="Normal 4 21" xfId="22891"/>
    <cellStyle name="Normal 4 22" xfId="22892"/>
    <cellStyle name="Normal 4 23" xfId="22893"/>
    <cellStyle name="Normal 4 24" xfId="22894"/>
    <cellStyle name="Normal 4 25" xfId="22895"/>
    <cellStyle name="Normal 4 26" xfId="22896"/>
    <cellStyle name="Normal 4 27" xfId="22897"/>
    <cellStyle name="Normal 4 28" xfId="22898"/>
    <cellStyle name="Normal 4 29" xfId="22899"/>
    <cellStyle name="Normal 4 3" xfId="22900"/>
    <cellStyle name="Normal 4 3 10" xfId="22901"/>
    <cellStyle name="Normal 4 3 11" xfId="22902"/>
    <cellStyle name="Normal 4 3 12" xfId="22903"/>
    <cellStyle name="Normal 4 3 2" xfId="22904"/>
    <cellStyle name="Normal 4 3 3" xfId="22905"/>
    <cellStyle name="Normal 4 3 4" xfId="22906"/>
    <cellStyle name="Normal 4 3 5" xfId="22907"/>
    <cellStyle name="Normal 4 3 6" xfId="22908"/>
    <cellStyle name="Normal 4 3 7" xfId="22909"/>
    <cellStyle name="Normal 4 3 8" xfId="22910"/>
    <cellStyle name="Normal 4 3 9" xfId="22911"/>
    <cellStyle name="Normal 4 30" xfId="22912"/>
    <cellStyle name="Normal 4 31" xfId="22913"/>
    <cellStyle name="Normal 4 32" xfId="22914"/>
    <cellStyle name="Normal 4 33" xfId="22915"/>
    <cellStyle name="Normal 4 34" xfId="22916"/>
    <cellStyle name="Normal 4 35" xfId="22917"/>
    <cellStyle name="Normal 4 4" xfId="22918"/>
    <cellStyle name="Normal 4 4 10" xfId="22919"/>
    <cellStyle name="Normal 4 4 11" xfId="22920"/>
    <cellStyle name="Normal 4 4 12" xfId="22921"/>
    <cellStyle name="Normal 4 4 13" xfId="22922"/>
    <cellStyle name="Normal 4 4 2" xfId="22923"/>
    <cellStyle name="Normal 4 4 3" xfId="22924"/>
    <cellStyle name="Normal 4 4 4" xfId="22925"/>
    <cellStyle name="Normal 4 4 5" xfId="22926"/>
    <cellStyle name="Normal 4 4 6" xfId="22927"/>
    <cellStyle name="Normal 4 4 7" xfId="22928"/>
    <cellStyle name="Normal 4 4 8" xfId="22929"/>
    <cellStyle name="Normal 4 4 9" xfId="22930"/>
    <cellStyle name="Normal 4 5" xfId="22931"/>
    <cellStyle name="Normal 4 5 10" xfId="22932"/>
    <cellStyle name="Normal 4 5 11" xfId="22933"/>
    <cellStyle name="Normal 4 5 12" xfId="22934"/>
    <cellStyle name="Normal 4 5 2" xfId="22935"/>
    <cellStyle name="Normal 4 5 3" xfId="22936"/>
    <cellStyle name="Normal 4 5 4" xfId="22937"/>
    <cellStyle name="Normal 4 5 5" xfId="22938"/>
    <cellStyle name="Normal 4 5 6" xfId="22939"/>
    <cellStyle name="Normal 4 5 7" xfId="22940"/>
    <cellStyle name="Normal 4 5 8" xfId="22941"/>
    <cellStyle name="Normal 4 5 9" xfId="22942"/>
    <cellStyle name="Normal 4 6" xfId="22943"/>
    <cellStyle name="Normal 4 6 10" xfId="22944"/>
    <cellStyle name="Normal 4 6 11" xfId="22945"/>
    <cellStyle name="Normal 4 6 2" xfId="22946"/>
    <cellStyle name="Normal 4 6 3" xfId="22947"/>
    <cellStyle name="Normal 4 6 4" xfId="22948"/>
    <cellStyle name="Normal 4 6 5" xfId="22949"/>
    <cellStyle name="Normal 4 6 6" xfId="22950"/>
    <cellStyle name="Normal 4 6 7" xfId="22951"/>
    <cellStyle name="Normal 4 6 8" xfId="22952"/>
    <cellStyle name="Normal 4 6 9" xfId="22953"/>
    <cellStyle name="Normal 4 7" xfId="22954"/>
    <cellStyle name="Normal 4 7 10" xfId="22955"/>
    <cellStyle name="Normal 4 7 11" xfId="22956"/>
    <cellStyle name="Normal 4 7 2" xfId="22957"/>
    <cellStyle name="Normal 4 7 3" xfId="22958"/>
    <cellStyle name="Normal 4 7 4" xfId="22959"/>
    <cellStyle name="Normal 4 7 5" xfId="22960"/>
    <cellStyle name="Normal 4 7 6" xfId="22961"/>
    <cellStyle name="Normal 4 7 7" xfId="22962"/>
    <cellStyle name="Normal 4 7 8" xfId="22963"/>
    <cellStyle name="Normal 4 7 9" xfId="22964"/>
    <cellStyle name="Normal 4 8" xfId="22965"/>
    <cellStyle name="Normal 4 8 10" xfId="22966"/>
    <cellStyle name="Normal 4 8 11" xfId="22967"/>
    <cellStyle name="Normal 4 8 2" xfId="22968"/>
    <cellStyle name="Normal 4 8 3" xfId="22969"/>
    <cellStyle name="Normal 4 8 4" xfId="22970"/>
    <cellStyle name="Normal 4 8 5" xfId="22971"/>
    <cellStyle name="Normal 4 8 6" xfId="22972"/>
    <cellStyle name="Normal 4 8 7" xfId="22973"/>
    <cellStyle name="Normal 4 8 8" xfId="22974"/>
    <cellStyle name="Normal 4 8 9" xfId="22975"/>
    <cellStyle name="Normal 4 9" xfId="22976"/>
    <cellStyle name="Normal 4_105xxx" xfId="22977"/>
    <cellStyle name="Normal 40" xfId="22978"/>
    <cellStyle name="Normal 40 10" xfId="22979"/>
    <cellStyle name="Normal 40 10 2" xfId="22980"/>
    <cellStyle name="Normal 40 10 3" xfId="22981"/>
    <cellStyle name="Normal 40 11" xfId="22982"/>
    <cellStyle name="Normal 40 11 2" xfId="22983"/>
    <cellStyle name="Normal 40 11 3" xfId="22984"/>
    <cellStyle name="Normal 40 12" xfId="22985"/>
    <cellStyle name="Normal 40 12 2" xfId="22986"/>
    <cellStyle name="Normal 40 12 3" xfId="22987"/>
    <cellStyle name="Normal 40 13" xfId="22988"/>
    <cellStyle name="Normal 40 13 2" xfId="22989"/>
    <cellStyle name="Normal 40 13 3" xfId="22990"/>
    <cellStyle name="Normal 40 14" xfId="22991"/>
    <cellStyle name="Normal 40 14 2" xfId="22992"/>
    <cellStyle name="Normal 40 14 3" xfId="22993"/>
    <cellStyle name="Normal 40 15" xfId="22994"/>
    <cellStyle name="Normal 40 15 2" xfId="22995"/>
    <cellStyle name="Normal 40 15 3" xfId="22996"/>
    <cellStyle name="Normal 40 16" xfId="22997"/>
    <cellStyle name="Normal 40 16 2" xfId="22998"/>
    <cellStyle name="Normal 40 16 3" xfId="22999"/>
    <cellStyle name="Normal 40 17" xfId="23000"/>
    <cellStyle name="Normal 40 17 2" xfId="23001"/>
    <cellStyle name="Normal 40 17 3" xfId="23002"/>
    <cellStyle name="Normal 40 18" xfId="23003"/>
    <cellStyle name="Normal 40 18 2" xfId="23004"/>
    <cellStyle name="Normal 40 18 3" xfId="23005"/>
    <cellStyle name="Normal 40 19" xfId="23006"/>
    <cellStyle name="Normal 40 19 2" xfId="23007"/>
    <cellStyle name="Normal 40 19 3" xfId="23008"/>
    <cellStyle name="Normal 40 2" xfId="23009"/>
    <cellStyle name="Normal 40 2 2" xfId="23010"/>
    <cellStyle name="Normal 40 2 3" xfId="23011"/>
    <cellStyle name="Normal 40 20" xfId="23012"/>
    <cellStyle name="Normal 40 20 2" xfId="23013"/>
    <cellStyle name="Normal 40 20 3" xfId="23014"/>
    <cellStyle name="Normal 40 21" xfId="23015"/>
    <cellStyle name="Normal 40 21 2" xfId="23016"/>
    <cellStyle name="Normal 40 21 3" xfId="23017"/>
    <cellStyle name="Normal 40 22" xfId="23018"/>
    <cellStyle name="Normal 40 22 2" xfId="23019"/>
    <cellStyle name="Normal 40 22 3" xfId="23020"/>
    <cellStyle name="Normal 40 23" xfId="23021"/>
    <cellStyle name="Normal 40 23 2" xfId="23022"/>
    <cellStyle name="Normal 40 23 3" xfId="23023"/>
    <cellStyle name="Normal 40 24" xfId="23024"/>
    <cellStyle name="Normal 40 24 2" xfId="23025"/>
    <cellStyle name="Normal 40 24 3" xfId="23026"/>
    <cellStyle name="Normal 40 25" xfId="23027"/>
    <cellStyle name="Normal 40 25 2" xfId="23028"/>
    <cellStyle name="Normal 40 25 3" xfId="23029"/>
    <cellStyle name="Normal 40 26" xfId="23030"/>
    <cellStyle name="Normal 40 26 2" xfId="23031"/>
    <cellStyle name="Normal 40 26 3" xfId="23032"/>
    <cellStyle name="Normal 40 27" xfId="23033"/>
    <cellStyle name="Normal 40 27 2" xfId="23034"/>
    <cellStyle name="Normal 40 27 3" xfId="23035"/>
    <cellStyle name="Normal 40 28" xfId="23036"/>
    <cellStyle name="Normal 40 28 2" xfId="23037"/>
    <cellStyle name="Normal 40 28 3" xfId="23038"/>
    <cellStyle name="Normal 40 29" xfId="23039"/>
    <cellStyle name="Normal 40 29 2" xfId="23040"/>
    <cellStyle name="Normal 40 29 3" xfId="23041"/>
    <cellStyle name="Normal 40 3" xfId="23042"/>
    <cellStyle name="Normal 40 3 2" xfId="23043"/>
    <cellStyle name="Normal 40 3 3" xfId="23044"/>
    <cellStyle name="Normal 40 30" xfId="23045"/>
    <cellStyle name="Normal 40 30 2" xfId="23046"/>
    <cellStyle name="Normal 40 30 3" xfId="23047"/>
    <cellStyle name="Normal 40 31" xfId="23048"/>
    <cellStyle name="Normal 40 31 2" xfId="23049"/>
    <cellStyle name="Normal 40 31 3" xfId="23050"/>
    <cellStyle name="Normal 40 32" xfId="23051"/>
    <cellStyle name="Normal 40 32 2" xfId="23052"/>
    <cellStyle name="Normal 40 32 3" xfId="23053"/>
    <cellStyle name="Normal 40 33" xfId="23054"/>
    <cellStyle name="Normal 40 33 2" xfId="23055"/>
    <cellStyle name="Normal 40 33 3" xfId="23056"/>
    <cellStyle name="Normal 40 34" xfId="23057"/>
    <cellStyle name="Normal 40 34 2" xfId="23058"/>
    <cellStyle name="Normal 40 34 3" xfId="23059"/>
    <cellStyle name="Normal 40 35" xfId="23060"/>
    <cellStyle name="Normal 40 35 2" xfId="23061"/>
    <cellStyle name="Normal 40 35 3" xfId="23062"/>
    <cellStyle name="Normal 40 36" xfId="23063"/>
    <cellStyle name="Normal 40 36 2" xfId="23064"/>
    <cellStyle name="Normal 40 36 3" xfId="23065"/>
    <cellStyle name="Normal 40 37" xfId="23066"/>
    <cellStyle name="Normal 40 37 2" xfId="23067"/>
    <cellStyle name="Normal 40 37 3" xfId="23068"/>
    <cellStyle name="Normal 40 38" xfId="23069"/>
    <cellStyle name="Normal 40 38 2" xfId="23070"/>
    <cellStyle name="Normal 40 38 3" xfId="23071"/>
    <cellStyle name="Normal 40 39" xfId="23072"/>
    <cellStyle name="Normal 40 39 2" xfId="23073"/>
    <cellStyle name="Normal 40 39 3" xfId="23074"/>
    <cellStyle name="Normal 40 4" xfId="23075"/>
    <cellStyle name="Normal 40 4 2" xfId="23076"/>
    <cellStyle name="Normal 40 4 3" xfId="23077"/>
    <cellStyle name="Normal 40 40" xfId="23078"/>
    <cellStyle name="Normal 40 40 2" xfId="23079"/>
    <cellStyle name="Normal 40 40 3" xfId="23080"/>
    <cellStyle name="Normal 40 41" xfId="23081"/>
    <cellStyle name="Normal 40 41 2" xfId="23082"/>
    <cellStyle name="Normal 40 41 3" xfId="23083"/>
    <cellStyle name="Normal 40 42" xfId="23084"/>
    <cellStyle name="Normal 40 42 2" xfId="23085"/>
    <cellStyle name="Normal 40 42 3" xfId="23086"/>
    <cellStyle name="Normal 40 43" xfId="23087"/>
    <cellStyle name="Normal 40 43 2" xfId="23088"/>
    <cellStyle name="Normal 40 43 3" xfId="23089"/>
    <cellStyle name="Normal 40 44" xfId="23090"/>
    <cellStyle name="Normal 40 44 2" xfId="23091"/>
    <cellStyle name="Normal 40 44 3" xfId="23092"/>
    <cellStyle name="Normal 40 45" xfId="23093"/>
    <cellStyle name="Normal 40 45 2" xfId="23094"/>
    <cellStyle name="Normal 40 45 3" xfId="23095"/>
    <cellStyle name="Normal 40 46" xfId="23096"/>
    <cellStyle name="Normal 40 46 2" xfId="23097"/>
    <cellStyle name="Normal 40 46 3" xfId="23098"/>
    <cellStyle name="Normal 40 47" xfId="23099"/>
    <cellStyle name="Normal 40 47 2" xfId="23100"/>
    <cellStyle name="Normal 40 47 3" xfId="23101"/>
    <cellStyle name="Normal 40 48" xfId="23102"/>
    <cellStyle name="Normal 40 48 2" xfId="23103"/>
    <cellStyle name="Normal 40 48 3" xfId="23104"/>
    <cellStyle name="Normal 40 49" xfId="23105"/>
    <cellStyle name="Normal 40 49 2" xfId="23106"/>
    <cellStyle name="Normal 40 49 3" xfId="23107"/>
    <cellStyle name="Normal 40 5" xfId="23108"/>
    <cellStyle name="Normal 40 5 2" xfId="23109"/>
    <cellStyle name="Normal 40 5 3" xfId="23110"/>
    <cellStyle name="Normal 40 50" xfId="23111"/>
    <cellStyle name="Normal 40 50 2" xfId="23112"/>
    <cellStyle name="Normal 40 50 3" xfId="23113"/>
    <cellStyle name="Normal 40 51" xfId="23114"/>
    <cellStyle name="Normal 40 51 2" xfId="23115"/>
    <cellStyle name="Normal 40 51 3" xfId="23116"/>
    <cellStyle name="Normal 40 52" xfId="23117"/>
    <cellStyle name="Normal 40 52 2" xfId="23118"/>
    <cellStyle name="Normal 40 52 3" xfId="23119"/>
    <cellStyle name="Normal 40 53" xfId="23120"/>
    <cellStyle name="Normal 40 53 2" xfId="23121"/>
    <cellStyle name="Normal 40 53 3" xfId="23122"/>
    <cellStyle name="Normal 40 54" xfId="23123"/>
    <cellStyle name="Normal 40 54 2" xfId="23124"/>
    <cellStyle name="Normal 40 54 3" xfId="23125"/>
    <cellStyle name="Normal 40 55" xfId="23126"/>
    <cellStyle name="Normal 40 55 2" xfId="23127"/>
    <cellStyle name="Normal 40 55 3" xfId="23128"/>
    <cellStyle name="Normal 40 56" xfId="23129"/>
    <cellStyle name="Normal 40 56 2" xfId="23130"/>
    <cellStyle name="Normal 40 56 3" xfId="23131"/>
    <cellStyle name="Normal 40 57" xfId="23132"/>
    <cellStyle name="Normal 40 57 2" xfId="23133"/>
    <cellStyle name="Normal 40 57 3" xfId="23134"/>
    <cellStyle name="Normal 40 58" xfId="23135"/>
    <cellStyle name="Normal 40 58 2" xfId="23136"/>
    <cellStyle name="Normal 40 58 3" xfId="23137"/>
    <cellStyle name="Normal 40 59" xfId="23138"/>
    <cellStyle name="Normal 40 59 2" xfId="23139"/>
    <cellStyle name="Normal 40 59 3" xfId="23140"/>
    <cellStyle name="Normal 40 6" xfId="23141"/>
    <cellStyle name="Normal 40 6 2" xfId="23142"/>
    <cellStyle name="Normal 40 6 3" xfId="23143"/>
    <cellStyle name="Normal 40 60" xfId="23144"/>
    <cellStyle name="Normal 40 60 2" xfId="23145"/>
    <cellStyle name="Normal 40 60 3" xfId="23146"/>
    <cellStyle name="Normal 40 61" xfId="23147"/>
    <cellStyle name="Normal 40 61 2" xfId="23148"/>
    <cellStyle name="Normal 40 61 3" xfId="23149"/>
    <cellStyle name="Normal 40 62" xfId="23150"/>
    <cellStyle name="Normal 40 63" xfId="23151"/>
    <cellStyle name="Normal 40 64" xfId="23152"/>
    <cellStyle name="Normal 40 65" xfId="23153"/>
    <cellStyle name="Normal 40 66" xfId="23154"/>
    <cellStyle name="Normal 40 67" xfId="23155"/>
    <cellStyle name="Normal 40 7" xfId="23156"/>
    <cellStyle name="Normal 40 7 2" xfId="23157"/>
    <cellStyle name="Normal 40 7 3" xfId="23158"/>
    <cellStyle name="Normal 40 8" xfId="23159"/>
    <cellStyle name="Normal 40 8 2" xfId="23160"/>
    <cellStyle name="Normal 40 8 3" xfId="23161"/>
    <cellStyle name="Normal 40 9" xfId="23162"/>
    <cellStyle name="Normal 40 9 2" xfId="23163"/>
    <cellStyle name="Normal 40 9 3" xfId="23164"/>
    <cellStyle name="Normal 40_Sheet1" xfId="23165"/>
    <cellStyle name="Normal 41" xfId="23166"/>
    <cellStyle name="Normal 41 10" xfId="23167"/>
    <cellStyle name="Normal 41 10 2" xfId="23168"/>
    <cellStyle name="Normal 41 10 3" xfId="23169"/>
    <cellStyle name="Normal 41 11" xfId="23170"/>
    <cellStyle name="Normal 41 12" xfId="23171"/>
    <cellStyle name="Normal 41 13" xfId="23172"/>
    <cellStyle name="Normal 41 14" xfId="23173"/>
    <cellStyle name="Normal 41 15" xfId="23174"/>
    <cellStyle name="Normal 41 16" xfId="23175"/>
    <cellStyle name="Normal 41 2" xfId="23176"/>
    <cellStyle name="Normal 41 2 2" xfId="23177"/>
    <cellStyle name="Normal 41 2 3" xfId="23178"/>
    <cellStyle name="Normal 41 3" xfId="23179"/>
    <cellStyle name="Normal 41 3 2" xfId="23180"/>
    <cellStyle name="Normal 41 3 3" xfId="23181"/>
    <cellStyle name="Normal 41 4" xfId="23182"/>
    <cellStyle name="Normal 41 4 2" xfId="23183"/>
    <cellStyle name="Normal 41 4 3" xfId="23184"/>
    <cellStyle name="Normal 41 5" xfId="23185"/>
    <cellStyle name="Normal 41 5 2" xfId="23186"/>
    <cellStyle name="Normal 41 5 3" xfId="23187"/>
    <cellStyle name="Normal 41 6" xfId="23188"/>
    <cellStyle name="Normal 41 6 2" xfId="23189"/>
    <cellStyle name="Normal 41 6 3" xfId="23190"/>
    <cellStyle name="Normal 41 7" xfId="23191"/>
    <cellStyle name="Normal 41 7 2" xfId="23192"/>
    <cellStyle name="Normal 41 7 3" xfId="23193"/>
    <cellStyle name="Normal 41 8" xfId="23194"/>
    <cellStyle name="Normal 41 8 2" xfId="23195"/>
    <cellStyle name="Normal 41 8 3" xfId="23196"/>
    <cellStyle name="Normal 41 9" xfId="23197"/>
    <cellStyle name="Normal 41 9 2" xfId="23198"/>
    <cellStyle name="Normal 41 9 3" xfId="23199"/>
    <cellStyle name="Normal 41_Sheet1" xfId="23200"/>
    <cellStyle name="Normal 42" xfId="23201"/>
    <cellStyle name="Normal 42 10" xfId="23202"/>
    <cellStyle name="Normal 42 10 2" xfId="23203"/>
    <cellStyle name="Normal 42 10 3" xfId="23204"/>
    <cellStyle name="Normal 42 11" xfId="23205"/>
    <cellStyle name="Normal 42 12" xfId="23206"/>
    <cellStyle name="Normal 42 13" xfId="23207"/>
    <cellStyle name="Normal 42 14" xfId="23208"/>
    <cellStyle name="Normal 42 15" xfId="23209"/>
    <cellStyle name="Normal 42 16" xfId="23210"/>
    <cellStyle name="Normal 42 2" xfId="23211"/>
    <cellStyle name="Normal 42 2 2" xfId="23212"/>
    <cellStyle name="Normal 42 2 3" xfId="23213"/>
    <cellStyle name="Normal 42 3" xfId="23214"/>
    <cellStyle name="Normal 42 3 2" xfId="23215"/>
    <cellStyle name="Normal 42 3 3" xfId="23216"/>
    <cellStyle name="Normal 42 4" xfId="23217"/>
    <cellStyle name="Normal 42 4 2" xfId="23218"/>
    <cellStyle name="Normal 42 4 3" xfId="23219"/>
    <cellStyle name="Normal 42 5" xfId="23220"/>
    <cellStyle name="Normal 42 5 2" xfId="23221"/>
    <cellStyle name="Normal 42 5 3" xfId="23222"/>
    <cellStyle name="Normal 42 6" xfId="23223"/>
    <cellStyle name="Normal 42 6 2" xfId="23224"/>
    <cellStyle name="Normal 42 6 3" xfId="23225"/>
    <cellStyle name="Normal 42 7" xfId="23226"/>
    <cellStyle name="Normal 42 7 2" xfId="23227"/>
    <cellStyle name="Normal 42 7 3" xfId="23228"/>
    <cellStyle name="Normal 42 8" xfId="23229"/>
    <cellStyle name="Normal 42 8 2" xfId="23230"/>
    <cellStyle name="Normal 42 8 3" xfId="23231"/>
    <cellStyle name="Normal 42 9" xfId="23232"/>
    <cellStyle name="Normal 42 9 2" xfId="23233"/>
    <cellStyle name="Normal 42 9 3" xfId="23234"/>
    <cellStyle name="Normal 42_Sheet1" xfId="23235"/>
    <cellStyle name="Normal 43" xfId="23236"/>
    <cellStyle name="Normal 43 10" xfId="23237"/>
    <cellStyle name="Normal 43 10 2" xfId="23238"/>
    <cellStyle name="Normal 43 10 3" xfId="23239"/>
    <cellStyle name="Normal 43 11" xfId="23240"/>
    <cellStyle name="Normal 43 12" xfId="23241"/>
    <cellStyle name="Normal 43 13" xfId="23242"/>
    <cellStyle name="Normal 43 14" xfId="23243"/>
    <cellStyle name="Normal 43 15" xfId="23244"/>
    <cellStyle name="Normal 43 16" xfId="23245"/>
    <cellStyle name="Normal 43 2" xfId="23246"/>
    <cellStyle name="Normal 43 2 2" xfId="23247"/>
    <cellStyle name="Normal 43 2 3" xfId="23248"/>
    <cellStyle name="Normal 43 3" xfId="23249"/>
    <cellStyle name="Normal 43 3 2" xfId="23250"/>
    <cellStyle name="Normal 43 3 3" xfId="23251"/>
    <cellStyle name="Normal 43 4" xfId="23252"/>
    <cellStyle name="Normal 43 4 2" xfId="23253"/>
    <cellStyle name="Normal 43 4 3" xfId="23254"/>
    <cellStyle name="Normal 43 5" xfId="23255"/>
    <cellStyle name="Normal 43 5 2" xfId="23256"/>
    <cellStyle name="Normal 43 5 3" xfId="23257"/>
    <cellStyle name="Normal 43 6" xfId="23258"/>
    <cellStyle name="Normal 43 6 2" xfId="23259"/>
    <cellStyle name="Normal 43 6 3" xfId="23260"/>
    <cellStyle name="Normal 43 7" xfId="23261"/>
    <cellStyle name="Normal 43 7 2" xfId="23262"/>
    <cellStyle name="Normal 43 7 3" xfId="23263"/>
    <cellStyle name="Normal 43 8" xfId="23264"/>
    <cellStyle name="Normal 43 8 2" xfId="23265"/>
    <cellStyle name="Normal 43 8 3" xfId="23266"/>
    <cellStyle name="Normal 43 9" xfId="23267"/>
    <cellStyle name="Normal 43 9 2" xfId="23268"/>
    <cellStyle name="Normal 43 9 3" xfId="23269"/>
    <cellStyle name="Normal 43_Sheet1" xfId="23270"/>
    <cellStyle name="Normal 44" xfId="23271"/>
    <cellStyle name="Normal 44 10" xfId="23272"/>
    <cellStyle name="Normal 44 10 2" xfId="23273"/>
    <cellStyle name="Normal 44 10 3" xfId="23274"/>
    <cellStyle name="Normal 44 11" xfId="23275"/>
    <cellStyle name="Normal 44 11 2" xfId="23276"/>
    <cellStyle name="Normal 44 11 3" xfId="23277"/>
    <cellStyle name="Normal 44 12" xfId="23278"/>
    <cellStyle name="Normal 44 12 2" xfId="23279"/>
    <cellStyle name="Normal 44 12 3" xfId="23280"/>
    <cellStyle name="Normal 44 13" xfId="23281"/>
    <cellStyle name="Normal 44 13 2" xfId="23282"/>
    <cellStyle name="Normal 44 13 3" xfId="23283"/>
    <cellStyle name="Normal 44 14" xfId="23284"/>
    <cellStyle name="Normal 44 14 2" xfId="23285"/>
    <cellStyle name="Normal 44 14 3" xfId="23286"/>
    <cellStyle name="Normal 44 15" xfId="23287"/>
    <cellStyle name="Normal 44 15 2" xfId="23288"/>
    <cellStyle name="Normal 44 15 3" xfId="23289"/>
    <cellStyle name="Normal 44 16" xfId="23290"/>
    <cellStyle name="Normal 44 16 2" xfId="23291"/>
    <cellStyle name="Normal 44 16 3" xfId="23292"/>
    <cellStyle name="Normal 44 17" xfId="23293"/>
    <cellStyle name="Normal 44 17 2" xfId="23294"/>
    <cellStyle name="Normal 44 17 3" xfId="23295"/>
    <cellStyle name="Normal 44 18" xfId="23296"/>
    <cellStyle name="Normal 44 18 2" xfId="23297"/>
    <cellStyle name="Normal 44 18 3" xfId="23298"/>
    <cellStyle name="Normal 44 19" xfId="23299"/>
    <cellStyle name="Normal 44 19 2" xfId="23300"/>
    <cellStyle name="Normal 44 19 3" xfId="23301"/>
    <cellStyle name="Normal 44 2" xfId="23302"/>
    <cellStyle name="Normal 44 2 2" xfId="23303"/>
    <cellStyle name="Normal 44 2 3" xfId="23304"/>
    <cellStyle name="Normal 44 20" xfId="23305"/>
    <cellStyle name="Normal 44 20 2" xfId="23306"/>
    <cellStyle name="Normal 44 20 3" xfId="23307"/>
    <cellStyle name="Normal 44 21" xfId="23308"/>
    <cellStyle name="Normal 44 21 2" xfId="23309"/>
    <cellStyle name="Normal 44 21 3" xfId="23310"/>
    <cellStyle name="Normal 44 22" xfId="23311"/>
    <cellStyle name="Normal 44 22 2" xfId="23312"/>
    <cellStyle name="Normal 44 22 3" xfId="23313"/>
    <cellStyle name="Normal 44 23" xfId="23314"/>
    <cellStyle name="Normal 44 23 2" xfId="23315"/>
    <cellStyle name="Normal 44 23 3" xfId="23316"/>
    <cellStyle name="Normal 44 24" xfId="23317"/>
    <cellStyle name="Normal 44 24 2" xfId="23318"/>
    <cellStyle name="Normal 44 24 3" xfId="23319"/>
    <cellStyle name="Normal 44 25" xfId="23320"/>
    <cellStyle name="Normal 44 25 2" xfId="23321"/>
    <cellStyle name="Normal 44 25 3" xfId="23322"/>
    <cellStyle name="Normal 44 26" xfId="23323"/>
    <cellStyle name="Normal 44 26 2" xfId="23324"/>
    <cellStyle name="Normal 44 26 3" xfId="23325"/>
    <cellStyle name="Normal 44 27" xfId="23326"/>
    <cellStyle name="Normal 44 27 2" xfId="23327"/>
    <cellStyle name="Normal 44 27 3" xfId="23328"/>
    <cellStyle name="Normal 44 28" xfId="23329"/>
    <cellStyle name="Normal 44 28 2" xfId="23330"/>
    <cellStyle name="Normal 44 28 3" xfId="23331"/>
    <cellStyle name="Normal 44 29" xfId="23332"/>
    <cellStyle name="Normal 44 29 2" xfId="23333"/>
    <cellStyle name="Normal 44 29 3" xfId="23334"/>
    <cellStyle name="Normal 44 3" xfId="23335"/>
    <cellStyle name="Normal 44 3 2" xfId="23336"/>
    <cellStyle name="Normal 44 3 3" xfId="23337"/>
    <cellStyle name="Normal 44 30" xfId="23338"/>
    <cellStyle name="Normal 44 31" xfId="23339"/>
    <cellStyle name="Normal 44 32" xfId="23340"/>
    <cellStyle name="Normal 44 4" xfId="23341"/>
    <cellStyle name="Normal 44 4 2" xfId="23342"/>
    <cellStyle name="Normal 44 4 3" xfId="23343"/>
    <cellStyle name="Normal 44 5" xfId="23344"/>
    <cellStyle name="Normal 44 5 2" xfId="23345"/>
    <cellStyle name="Normal 44 5 3" xfId="23346"/>
    <cellStyle name="Normal 44 6" xfId="23347"/>
    <cellStyle name="Normal 44 6 2" xfId="23348"/>
    <cellStyle name="Normal 44 6 3" xfId="23349"/>
    <cellStyle name="Normal 44 7" xfId="23350"/>
    <cellStyle name="Normal 44 7 2" xfId="23351"/>
    <cellStyle name="Normal 44 7 3" xfId="23352"/>
    <cellStyle name="Normal 44 8" xfId="23353"/>
    <cellStyle name="Normal 44 8 2" xfId="23354"/>
    <cellStyle name="Normal 44 8 3" xfId="23355"/>
    <cellStyle name="Normal 44 9" xfId="23356"/>
    <cellStyle name="Normal 44 9 2" xfId="23357"/>
    <cellStyle name="Normal 44 9 3" xfId="23358"/>
    <cellStyle name="Normal 44_Sheet1" xfId="23359"/>
    <cellStyle name="Normal 45" xfId="23360"/>
    <cellStyle name="Normal 45 10" xfId="23361"/>
    <cellStyle name="Normal 45 10 2" xfId="23362"/>
    <cellStyle name="Normal 45 10 3" xfId="23363"/>
    <cellStyle name="Normal 45 11" xfId="23364"/>
    <cellStyle name="Normal 45 11 2" xfId="23365"/>
    <cellStyle name="Normal 45 11 3" xfId="23366"/>
    <cellStyle name="Normal 45 12" xfId="23367"/>
    <cellStyle name="Normal 45 12 2" xfId="23368"/>
    <cellStyle name="Normal 45 12 3" xfId="23369"/>
    <cellStyle name="Normal 45 13" xfId="23370"/>
    <cellStyle name="Normal 45 13 2" xfId="23371"/>
    <cellStyle name="Normal 45 13 3" xfId="23372"/>
    <cellStyle name="Normal 45 14" xfId="23373"/>
    <cellStyle name="Normal 45 14 2" xfId="23374"/>
    <cellStyle name="Normal 45 14 3" xfId="23375"/>
    <cellStyle name="Normal 45 15" xfId="23376"/>
    <cellStyle name="Normal 45 15 2" xfId="23377"/>
    <cellStyle name="Normal 45 15 3" xfId="23378"/>
    <cellStyle name="Normal 45 16" xfId="23379"/>
    <cellStyle name="Normal 45 16 2" xfId="23380"/>
    <cellStyle name="Normal 45 16 3" xfId="23381"/>
    <cellStyle name="Normal 45 17" xfId="23382"/>
    <cellStyle name="Normal 45 17 2" xfId="23383"/>
    <cellStyle name="Normal 45 17 3" xfId="23384"/>
    <cellStyle name="Normal 45 18" xfId="23385"/>
    <cellStyle name="Normal 45 18 2" xfId="23386"/>
    <cellStyle name="Normal 45 18 3" xfId="23387"/>
    <cellStyle name="Normal 45 19" xfId="23388"/>
    <cellStyle name="Normal 45 19 2" xfId="23389"/>
    <cellStyle name="Normal 45 19 3" xfId="23390"/>
    <cellStyle name="Normal 45 2" xfId="23391"/>
    <cellStyle name="Normal 45 2 2" xfId="23392"/>
    <cellStyle name="Normal 45 2 3" xfId="23393"/>
    <cellStyle name="Normal 45 20" xfId="23394"/>
    <cellStyle name="Normal 45 20 2" xfId="23395"/>
    <cellStyle name="Normal 45 20 3" xfId="23396"/>
    <cellStyle name="Normal 45 21" xfId="23397"/>
    <cellStyle name="Normal 45 21 2" xfId="23398"/>
    <cellStyle name="Normal 45 21 3" xfId="23399"/>
    <cellStyle name="Normal 45 22" xfId="23400"/>
    <cellStyle name="Normal 45 22 2" xfId="23401"/>
    <cellStyle name="Normal 45 22 3" xfId="23402"/>
    <cellStyle name="Normal 45 23" xfId="23403"/>
    <cellStyle name="Normal 45 23 2" xfId="23404"/>
    <cellStyle name="Normal 45 23 3" xfId="23405"/>
    <cellStyle name="Normal 45 24" xfId="23406"/>
    <cellStyle name="Normal 45 24 2" xfId="23407"/>
    <cellStyle name="Normal 45 24 3" xfId="23408"/>
    <cellStyle name="Normal 45 25" xfId="23409"/>
    <cellStyle name="Normal 45 25 2" xfId="23410"/>
    <cellStyle name="Normal 45 25 3" xfId="23411"/>
    <cellStyle name="Normal 45 26" xfId="23412"/>
    <cellStyle name="Normal 45 26 2" xfId="23413"/>
    <cellStyle name="Normal 45 26 3" xfId="23414"/>
    <cellStyle name="Normal 45 27" xfId="23415"/>
    <cellStyle name="Normal 45 27 2" xfId="23416"/>
    <cellStyle name="Normal 45 27 3" xfId="23417"/>
    <cellStyle name="Normal 45 28" xfId="23418"/>
    <cellStyle name="Normal 45 28 2" xfId="23419"/>
    <cellStyle name="Normal 45 28 3" xfId="23420"/>
    <cellStyle name="Normal 45 29" xfId="23421"/>
    <cellStyle name="Normal 45 29 2" xfId="23422"/>
    <cellStyle name="Normal 45 29 3" xfId="23423"/>
    <cellStyle name="Normal 45 3" xfId="23424"/>
    <cellStyle name="Normal 45 3 2" xfId="23425"/>
    <cellStyle name="Normal 45 3 3" xfId="23426"/>
    <cellStyle name="Normal 45 30" xfId="23427"/>
    <cellStyle name="Normal 45 31" xfId="23428"/>
    <cellStyle name="Normal 45 32" xfId="23429"/>
    <cellStyle name="Normal 45 4" xfId="23430"/>
    <cellStyle name="Normal 45 4 2" xfId="23431"/>
    <cellStyle name="Normal 45 4 3" xfId="23432"/>
    <cellStyle name="Normal 45 5" xfId="23433"/>
    <cellStyle name="Normal 45 5 2" xfId="23434"/>
    <cellStyle name="Normal 45 5 3" xfId="23435"/>
    <cellStyle name="Normal 45 6" xfId="23436"/>
    <cellStyle name="Normal 45 6 2" xfId="23437"/>
    <cellStyle name="Normal 45 6 3" xfId="23438"/>
    <cellStyle name="Normal 45 7" xfId="23439"/>
    <cellStyle name="Normal 45 7 2" xfId="23440"/>
    <cellStyle name="Normal 45 7 3" xfId="23441"/>
    <cellStyle name="Normal 45 8" xfId="23442"/>
    <cellStyle name="Normal 45 8 2" xfId="23443"/>
    <cellStyle name="Normal 45 8 3" xfId="23444"/>
    <cellStyle name="Normal 45 9" xfId="23445"/>
    <cellStyle name="Normal 45 9 2" xfId="23446"/>
    <cellStyle name="Normal 45 9 3" xfId="23447"/>
    <cellStyle name="Normal 45_Sheet1" xfId="23448"/>
    <cellStyle name="Normal 46" xfId="23449"/>
    <cellStyle name="Normal 46 10" xfId="23450"/>
    <cellStyle name="Normal 46 10 2" xfId="23451"/>
    <cellStyle name="Normal 46 10 3" xfId="23452"/>
    <cellStyle name="Normal 46 11" xfId="23453"/>
    <cellStyle name="Normal 46 11 2" xfId="23454"/>
    <cellStyle name="Normal 46 11 3" xfId="23455"/>
    <cellStyle name="Normal 46 12" xfId="23456"/>
    <cellStyle name="Normal 46 12 2" xfId="23457"/>
    <cellStyle name="Normal 46 12 3" xfId="23458"/>
    <cellStyle name="Normal 46 13" xfId="23459"/>
    <cellStyle name="Normal 46 13 2" xfId="23460"/>
    <cellStyle name="Normal 46 13 3" xfId="23461"/>
    <cellStyle name="Normal 46 14" xfId="23462"/>
    <cellStyle name="Normal 46 14 2" xfId="23463"/>
    <cellStyle name="Normal 46 14 3" xfId="23464"/>
    <cellStyle name="Normal 46 15" xfId="23465"/>
    <cellStyle name="Normal 46 15 2" xfId="23466"/>
    <cellStyle name="Normal 46 15 3" xfId="23467"/>
    <cellStyle name="Normal 46 16" xfId="23468"/>
    <cellStyle name="Normal 46 16 2" xfId="23469"/>
    <cellStyle name="Normal 46 16 3" xfId="23470"/>
    <cellStyle name="Normal 46 17" xfId="23471"/>
    <cellStyle name="Normal 46 17 2" xfId="23472"/>
    <cellStyle name="Normal 46 17 3" xfId="23473"/>
    <cellStyle name="Normal 46 18" xfId="23474"/>
    <cellStyle name="Normal 46 18 2" xfId="23475"/>
    <cellStyle name="Normal 46 18 3" xfId="23476"/>
    <cellStyle name="Normal 46 19" xfId="23477"/>
    <cellStyle name="Normal 46 19 2" xfId="23478"/>
    <cellStyle name="Normal 46 19 3" xfId="23479"/>
    <cellStyle name="Normal 46 2" xfId="23480"/>
    <cellStyle name="Normal 46 2 2" xfId="23481"/>
    <cellStyle name="Normal 46 2 3" xfId="23482"/>
    <cellStyle name="Normal 46 20" xfId="23483"/>
    <cellStyle name="Normal 46 20 2" xfId="23484"/>
    <cellStyle name="Normal 46 20 3" xfId="23485"/>
    <cellStyle name="Normal 46 21" xfId="23486"/>
    <cellStyle name="Normal 46 21 2" xfId="23487"/>
    <cellStyle name="Normal 46 21 3" xfId="23488"/>
    <cellStyle name="Normal 46 22" xfId="23489"/>
    <cellStyle name="Normal 46 22 2" xfId="23490"/>
    <cellStyle name="Normal 46 22 3" xfId="23491"/>
    <cellStyle name="Normal 46 23" xfId="23492"/>
    <cellStyle name="Normal 46 23 2" xfId="23493"/>
    <cellStyle name="Normal 46 23 3" xfId="23494"/>
    <cellStyle name="Normal 46 24" xfId="23495"/>
    <cellStyle name="Normal 46 24 2" xfId="23496"/>
    <cellStyle name="Normal 46 24 3" xfId="23497"/>
    <cellStyle name="Normal 46 25" xfId="23498"/>
    <cellStyle name="Normal 46 25 2" xfId="23499"/>
    <cellStyle name="Normal 46 25 3" xfId="23500"/>
    <cellStyle name="Normal 46 26" xfId="23501"/>
    <cellStyle name="Normal 46 26 2" xfId="23502"/>
    <cellStyle name="Normal 46 26 3" xfId="23503"/>
    <cellStyle name="Normal 46 27" xfId="23504"/>
    <cellStyle name="Normal 46 27 2" xfId="23505"/>
    <cellStyle name="Normal 46 27 3" xfId="23506"/>
    <cellStyle name="Normal 46 28" xfId="23507"/>
    <cellStyle name="Normal 46 28 2" xfId="23508"/>
    <cellStyle name="Normal 46 28 3" xfId="23509"/>
    <cellStyle name="Normal 46 29" xfId="23510"/>
    <cellStyle name="Normal 46 29 2" xfId="23511"/>
    <cellStyle name="Normal 46 29 3" xfId="23512"/>
    <cellStyle name="Normal 46 3" xfId="23513"/>
    <cellStyle name="Normal 46 3 2" xfId="23514"/>
    <cellStyle name="Normal 46 3 3" xfId="23515"/>
    <cellStyle name="Normal 46 30" xfId="23516"/>
    <cellStyle name="Normal 46 31" xfId="23517"/>
    <cellStyle name="Normal 46 32" xfId="23518"/>
    <cellStyle name="Normal 46 4" xfId="23519"/>
    <cellStyle name="Normal 46 4 2" xfId="23520"/>
    <cellStyle name="Normal 46 4 3" xfId="23521"/>
    <cellStyle name="Normal 46 5" xfId="23522"/>
    <cellStyle name="Normal 46 5 2" xfId="23523"/>
    <cellStyle name="Normal 46 5 3" xfId="23524"/>
    <cellStyle name="Normal 46 6" xfId="23525"/>
    <cellStyle name="Normal 46 6 2" xfId="23526"/>
    <cellStyle name="Normal 46 6 3" xfId="23527"/>
    <cellStyle name="Normal 46 7" xfId="23528"/>
    <cellStyle name="Normal 46 7 2" xfId="23529"/>
    <cellStyle name="Normal 46 7 3" xfId="23530"/>
    <cellStyle name="Normal 46 8" xfId="23531"/>
    <cellStyle name="Normal 46 8 2" xfId="23532"/>
    <cellStyle name="Normal 46 8 3" xfId="23533"/>
    <cellStyle name="Normal 46 9" xfId="23534"/>
    <cellStyle name="Normal 46 9 2" xfId="23535"/>
    <cellStyle name="Normal 46 9 3" xfId="23536"/>
    <cellStyle name="Normal 46_Sheet1" xfId="23537"/>
    <cellStyle name="Normal 47" xfId="23538"/>
    <cellStyle name="Normal 47 10" xfId="23539"/>
    <cellStyle name="Normal 47 10 2" xfId="23540"/>
    <cellStyle name="Normal 47 10 3" xfId="23541"/>
    <cellStyle name="Normal 47 11" xfId="23542"/>
    <cellStyle name="Normal 47 11 2" xfId="23543"/>
    <cellStyle name="Normal 47 11 3" xfId="23544"/>
    <cellStyle name="Normal 47 12" xfId="23545"/>
    <cellStyle name="Normal 47 12 2" xfId="23546"/>
    <cellStyle name="Normal 47 12 3" xfId="23547"/>
    <cellStyle name="Normal 47 13" xfId="23548"/>
    <cellStyle name="Normal 47 13 2" xfId="23549"/>
    <cellStyle name="Normal 47 13 3" xfId="23550"/>
    <cellStyle name="Normal 47 14" xfId="23551"/>
    <cellStyle name="Normal 47 14 2" xfId="23552"/>
    <cellStyle name="Normal 47 14 3" xfId="23553"/>
    <cellStyle name="Normal 47 15" xfId="23554"/>
    <cellStyle name="Normal 47 15 2" xfId="23555"/>
    <cellStyle name="Normal 47 15 3" xfId="23556"/>
    <cellStyle name="Normal 47 16" xfId="23557"/>
    <cellStyle name="Normal 47 16 2" xfId="23558"/>
    <cellStyle name="Normal 47 16 3" xfId="23559"/>
    <cellStyle name="Normal 47 17" xfId="23560"/>
    <cellStyle name="Normal 47 17 2" xfId="23561"/>
    <cellStyle name="Normal 47 17 3" xfId="23562"/>
    <cellStyle name="Normal 47 18" xfId="23563"/>
    <cellStyle name="Normal 47 18 2" xfId="23564"/>
    <cellStyle name="Normal 47 18 3" xfId="23565"/>
    <cellStyle name="Normal 47 19" xfId="23566"/>
    <cellStyle name="Normal 47 19 2" xfId="23567"/>
    <cellStyle name="Normal 47 19 3" xfId="23568"/>
    <cellStyle name="Normal 47 2" xfId="23569"/>
    <cellStyle name="Normal 47 2 2" xfId="23570"/>
    <cellStyle name="Normal 47 2 3" xfId="23571"/>
    <cellStyle name="Normal 47 20" xfId="23572"/>
    <cellStyle name="Normal 47 20 2" xfId="23573"/>
    <cellStyle name="Normal 47 20 3" xfId="23574"/>
    <cellStyle name="Normal 47 21" xfId="23575"/>
    <cellStyle name="Normal 47 21 2" xfId="23576"/>
    <cellStyle name="Normal 47 21 3" xfId="23577"/>
    <cellStyle name="Normal 47 22" xfId="23578"/>
    <cellStyle name="Normal 47 22 2" xfId="23579"/>
    <cellStyle name="Normal 47 22 3" xfId="23580"/>
    <cellStyle name="Normal 47 23" xfId="23581"/>
    <cellStyle name="Normal 47 23 2" xfId="23582"/>
    <cellStyle name="Normal 47 23 3" xfId="23583"/>
    <cellStyle name="Normal 47 24" xfId="23584"/>
    <cellStyle name="Normal 47 24 2" xfId="23585"/>
    <cellStyle name="Normal 47 24 3" xfId="23586"/>
    <cellStyle name="Normal 47 25" xfId="23587"/>
    <cellStyle name="Normal 47 25 2" xfId="23588"/>
    <cellStyle name="Normal 47 25 3" xfId="23589"/>
    <cellStyle name="Normal 47 26" xfId="23590"/>
    <cellStyle name="Normal 47 26 2" xfId="23591"/>
    <cellStyle name="Normal 47 26 3" xfId="23592"/>
    <cellStyle name="Normal 47 27" xfId="23593"/>
    <cellStyle name="Normal 47 27 2" xfId="23594"/>
    <cellStyle name="Normal 47 27 3" xfId="23595"/>
    <cellStyle name="Normal 47 28" xfId="23596"/>
    <cellStyle name="Normal 47 28 2" xfId="23597"/>
    <cellStyle name="Normal 47 28 3" xfId="23598"/>
    <cellStyle name="Normal 47 29" xfId="23599"/>
    <cellStyle name="Normal 47 29 2" xfId="23600"/>
    <cellStyle name="Normal 47 29 3" xfId="23601"/>
    <cellStyle name="Normal 47 3" xfId="23602"/>
    <cellStyle name="Normal 47 3 2" xfId="23603"/>
    <cellStyle name="Normal 47 3 3" xfId="23604"/>
    <cellStyle name="Normal 47 30" xfId="23605"/>
    <cellStyle name="Normal 47 30 2" xfId="23606"/>
    <cellStyle name="Normal 47 30 3" xfId="23607"/>
    <cellStyle name="Normal 47 31" xfId="23608"/>
    <cellStyle name="Normal 47 31 2" xfId="23609"/>
    <cellStyle name="Normal 47 31 3" xfId="23610"/>
    <cellStyle name="Normal 47 32" xfId="23611"/>
    <cellStyle name="Normal 47 32 2" xfId="23612"/>
    <cellStyle name="Normal 47 32 3" xfId="23613"/>
    <cellStyle name="Normal 47 33" xfId="23614"/>
    <cellStyle name="Normal 47 33 2" xfId="23615"/>
    <cellStyle name="Normal 47 33 3" xfId="23616"/>
    <cellStyle name="Normal 47 34" xfId="23617"/>
    <cellStyle name="Normal 47 34 2" xfId="23618"/>
    <cellStyle name="Normal 47 34 3" xfId="23619"/>
    <cellStyle name="Normal 47 35" xfId="23620"/>
    <cellStyle name="Normal 47 35 2" xfId="23621"/>
    <cellStyle name="Normal 47 35 3" xfId="23622"/>
    <cellStyle name="Normal 47 36" xfId="23623"/>
    <cellStyle name="Normal 47 36 2" xfId="23624"/>
    <cellStyle name="Normal 47 36 3" xfId="23625"/>
    <cellStyle name="Normal 47 37" xfId="23626"/>
    <cellStyle name="Normal 47 38" xfId="23627"/>
    <cellStyle name="Normal 47 39" xfId="23628"/>
    <cellStyle name="Normal 47 4" xfId="23629"/>
    <cellStyle name="Normal 47 4 2" xfId="23630"/>
    <cellStyle name="Normal 47 4 3" xfId="23631"/>
    <cellStyle name="Normal 47 5" xfId="23632"/>
    <cellStyle name="Normal 47 5 2" xfId="23633"/>
    <cellStyle name="Normal 47 5 3" xfId="23634"/>
    <cellStyle name="Normal 47 6" xfId="23635"/>
    <cellStyle name="Normal 47 6 2" xfId="23636"/>
    <cellStyle name="Normal 47 6 3" xfId="23637"/>
    <cellStyle name="Normal 47 7" xfId="23638"/>
    <cellStyle name="Normal 47 7 2" xfId="23639"/>
    <cellStyle name="Normal 47 7 3" xfId="23640"/>
    <cellStyle name="Normal 47 8" xfId="23641"/>
    <cellStyle name="Normal 47 8 2" xfId="23642"/>
    <cellStyle name="Normal 47 8 3" xfId="23643"/>
    <cellStyle name="Normal 47 9" xfId="23644"/>
    <cellStyle name="Normal 47 9 2" xfId="23645"/>
    <cellStyle name="Normal 47 9 3" xfId="23646"/>
    <cellStyle name="Normal 47_Sheet1" xfId="23647"/>
    <cellStyle name="Normal 48" xfId="23648"/>
    <cellStyle name="Normal 48 2" xfId="23649"/>
    <cellStyle name="Normal 48 2 2" xfId="23650"/>
    <cellStyle name="Normal 48 2 3" xfId="23651"/>
    <cellStyle name="Normal 48 3" xfId="23652"/>
    <cellStyle name="Normal 48 3 2" xfId="23653"/>
    <cellStyle name="Normal 48 3 3" xfId="23654"/>
    <cellStyle name="Normal 48 4" xfId="23655"/>
    <cellStyle name="Normal 48_Sheet1" xfId="23656"/>
    <cellStyle name="Normal 49" xfId="23657"/>
    <cellStyle name="Normal 49 2" xfId="23658"/>
    <cellStyle name="Normal 49_Sheet1" xfId="23659"/>
    <cellStyle name="Normal 5" xfId="23660"/>
    <cellStyle name="Normal 5 10" xfId="23661"/>
    <cellStyle name="Normal 5 10 10" xfId="23662"/>
    <cellStyle name="Normal 5 10 11" xfId="23663"/>
    <cellStyle name="Normal 5 10 2" xfId="23664"/>
    <cellStyle name="Normal 5 10 3" xfId="23665"/>
    <cellStyle name="Normal 5 10 4" xfId="23666"/>
    <cellStyle name="Normal 5 10 5" xfId="23667"/>
    <cellStyle name="Normal 5 10 6" xfId="23668"/>
    <cellStyle name="Normal 5 10 7" xfId="23669"/>
    <cellStyle name="Normal 5 10 8" xfId="23670"/>
    <cellStyle name="Normal 5 10 9" xfId="23671"/>
    <cellStyle name="Normal 5 11" xfId="23672"/>
    <cellStyle name="Normal 5 11 10" xfId="23673"/>
    <cellStyle name="Normal 5 11 11" xfId="23674"/>
    <cellStyle name="Normal 5 11 2" xfId="23675"/>
    <cellStyle name="Normal 5 11 3" xfId="23676"/>
    <cellStyle name="Normal 5 11 4" xfId="23677"/>
    <cellStyle name="Normal 5 11 5" xfId="23678"/>
    <cellStyle name="Normal 5 11 6" xfId="23679"/>
    <cellStyle name="Normal 5 11 7" xfId="23680"/>
    <cellStyle name="Normal 5 11 8" xfId="23681"/>
    <cellStyle name="Normal 5 11 9" xfId="23682"/>
    <cellStyle name="Normal 5 12" xfId="23683"/>
    <cellStyle name="Normal 5 13" xfId="23684"/>
    <cellStyle name="Normal 5 14" xfId="23685"/>
    <cellStyle name="Normal 5 15" xfId="23686"/>
    <cellStyle name="Normal 5 16" xfId="23687"/>
    <cellStyle name="Normal 5 17" xfId="23688"/>
    <cellStyle name="Normal 5 18" xfId="23689"/>
    <cellStyle name="Normal 5 19" xfId="23690"/>
    <cellStyle name="Normal 5 2" xfId="23691"/>
    <cellStyle name="Normal 5 2 10" xfId="23692"/>
    <cellStyle name="Normal 5 2 11" xfId="23693"/>
    <cellStyle name="Normal 5 2 12" xfId="23694"/>
    <cellStyle name="Normal 5 2 13" xfId="23695"/>
    <cellStyle name="Normal 5 2 14" xfId="23696"/>
    <cellStyle name="Normal 5 2 15" xfId="23697"/>
    <cellStyle name="Normal 5 2 16" xfId="23698"/>
    <cellStyle name="Normal 5 2 17" xfId="23699"/>
    <cellStyle name="Normal 5 2 18" xfId="23700"/>
    <cellStyle name="Normal 5 2 19" xfId="23701"/>
    <cellStyle name="Normal 5 2 2" xfId="23702"/>
    <cellStyle name="Normal 5 2 2 10" xfId="23703"/>
    <cellStyle name="Normal 5 2 2 11" xfId="23704"/>
    <cellStyle name="Normal 5 2 2 12" xfId="23705"/>
    <cellStyle name="Normal 5 2 2 13" xfId="23706"/>
    <cellStyle name="Normal 5 2 2 14" xfId="23707"/>
    <cellStyle name="Normal 5 2 2 2" xfId="23708"/>
    <cellStyle name="Normal 5 2 2 2 2" xfId="23709"/>
    <cellStyle name="Normal 5 2 2 3" xfId="23710"/>
    <cellStyle name="Normal 5 2 2 4" xfId="23711"/>
    <cellStyle name="Normal 5 2 2 5" xfId="23712"/>
    <cellStyle name="Normal 5 2 2 6" xfId="23713"/>
    <cellStyle name="Normal 5 2 2 7" xfId="23714"/>
    <cellStyle name="Normal 5 2 2 8" xfId="23715"/>
    <cellStyle name="Normal 5 2 2 9" xfId="23716"/>
    <cellStyle name="Normal 5 2 20" xfId="23717"/>
    <cellStyle name="Normal 5 2 21" xfId="23718"/>
    <cellStyle name="Normal 5 2 22" xfId="23719"/>
    <cellStyle name="Normal 5 2 23" xfId="23720"/>
    <cellStyle name="Normal 5 2 24" xfId="23721"/>
    <cellStyle name="Normal 5 2 25" xfId="23722"/>
    <cellStyle name="Normal 5 2 26" xfId="23723"/>
    <cellStyle name="Normal 5 2 27" xfId="23724"/>
    <cellStyle name="Normal 5 2 28" xfId="23725"/>
    <cellStyle name="Normal 5 2 29" xfId="23726"/>
    <cellStyle name="Normal 5 2 3" xfId="23727"/>
    <cellStyle name="Normal 5 2 3 10" xfId="23728"/>
    <cellStyle name="Normal 5 2 3 11" xfId="23729"/>
    <cellStyle name="Normal 5 2 3 12" xfId="23730"/>
    <cellStyle name="Normal 5 2 3 13" xfId="23731"/>
    <cellStyle name="Normal 5 2 3 14" xfId="23732"/>
    <cellStyle name="Normal 5 2 3 2" xfId="23733"/>
    <cellStyle name="Normal 5 2 3 3" xfId="23734"/>
    <cellStyle name="Normal 5 2 3 4" xfId="23735"/>
    <cellStyle name="Normal 5 2 3 5" xfId="23736"/>
    <cellStyle name="Normal 5 2 3 6" xfId="23737"/>
    <cellStyle name="Normal 5 2 3 7" xfId="23738"/>
    <cellStyle name="Normal 5 2 3 8" xfId="23739"/>
    <cellStyle name="Normal 5 2 3 9" xfId="23740"/>
    <cellStyle name="Normal 5 2 30" xfId="23741"/>
    <cellStyle name="Normal 5 2 31" xfId="23742"/>
    <cellStyle name="Normal 5 2 32" xfId="23743"/>
    <cellStyle name="Normal 5 2 33" xfId="23744"/>
    <cellStyle name="Normal 5 2 34" xfId="23745"/>
    <cellStyle name="Normal 5 2 35" xfId="23746"/>
    <cellStyle name="Normal 5 2 36" xfId="23747"/>
    <cellStyle name="Normal 5 2 37" xfId="23748"/>
    <cellStyle name="Normal 5 2 38" xfId="23749"/>
    <cellStyle name="Normal 5 2 39" xfId="23750"/>
    <cellStyle name="Normal 5 2 4" xfId="23751"/>
    <cellStyle name="Normal 5 2 4 10" xfId="23752"/>
    <cellStyle name="Normal 5 2 4 11" xfId="23753"/>
    <cellStyle name="Normal 5 2 4 2" xfId="23754"/>
    <cellStyle name="Normal 5 2 4 3" xfId="23755"/>
    <cellStyle name="Normal 5 2 4 4" xfId="23756"/>
    <cellStyle name="Normal 5 2 4 5" xfId="23757"/>
    <cellStyle name="Normal 5 2 4 6" xfId="23758"/>
    <cellStyle name="Normal 5 2 4 7" xfId="23759"/>
    <cellStyle name="Normal 5 2 4 8" xfId="23760"/>
    <cellStyle name="Normal 5 2 4 9" xfId="23761"/>
    <cellStyle name="Normal 5 2 40" xfId="23762"/>
    <cellStyle name="Normal 5 2 41" xfId="23763"/>
    <cellStyle name="Normal 5 2 42" xfId="23764"/>
    <cellStyle name="Normal 5 2 43" xfId="23765"/>
    <cellStyle name="Normal 5 2 44" xfId="23766"/>
    <cellStyle name="Normal 5 2 45" xfId="23767"/>
    <cellStyle name="Normal 5 2 46" xfId="23768"/>
    <cellStyle name="Normal 5 2 47" xfId="23769"/>
    <cellStyle name="Normal 5 2 48" xfId="23770"/>
    <cellStyle name="Normal 5 2 5" xfId="23771"/>
    <cellStyle name="Normal 5 2 6" xfId="23772"/>
    <cellStyle name="Normal 5 2 7" xfId="23773"/>
    <cellStyle name="Normal 5 2 8" xfId="23774"/>
    <cellStyle name="Normal 5 2 9" xfId="23775"/>
    <cellStyle name="Normal 5 2_105xxx" xfId="23776"/>
    <cellStyle name="Normal 5 20" xfId="23777"/>
    <cellStyle name="Normal 5 21" xfId="23778"/>
    <cellStyle name="Normal 5 22" xfId="23779"/>
    <cellStyle name="Normal 5 23" xfId="23780"/>
    <cellStyle name="Normal 5 24" xfId="23781"/>
    <cellStyle name="Normal 5 25" xfId="23782"/>
    <cellStyle name="Normal 5 26" xfId="23783"/>
    <cellStyle name="Normal 5 27" xfId="23784"/>
    <cellStyle name="Normal 5 28" xfId="23785"/>
    <cellStyle name="Normal 5 29" xfId="23786"/>
    <cellStyle name="Normal 5 3" xfId="23787"/>
    <cellStyle name="Normal 5 3 10" xfId="23788"/>
    <cellStyle name="Normal 5 3 11" xfId="23789"/>
    <cellStyle name="Normal 5 3 12" xfId="23790"/>
    <cellStyle name="Normal 5 3 13" xfId="23791"/>
    <cellStyle name="Normal 5 3 14" xfId="23792"/>
    <cellStyle name="Normal 5 3 15" xfId="23793"/>
    <cellStyle name="Normal 5 3 16" xfId="23794"/>
    <cellStyle name="Normal 5 3 17" xfId="23795"/>
    <cellStyle name="Normal 5 3 18" xfId="23796"/>
    <cellStyle name="Normal 5 3 19" xfId="23797"/>
    <cellStyle name="Normal 5 3 2" xfId="23798"/>
    <cellStyle name="Normal 5 3 2 10" xfId="23799"/>
    <cellStyle name="Normal 5 3 2 11" xfId="23800"/>
    <cellStyle name="Normal 5 3 2 2" xfId="23801"/>
    <cellStyle name="Normal 5 3 2 3" xfId="23802"/>
    <cellStyle name="Normal 5 3 2 4" xfId="23803"/>
    <cellStyle name="Normal 5 3 2 5" xfId="23804"/>
    <cellStyle name="Normal 5 3 2 6" xfId="23805"/>
    <cellStyle name="Normal 5 3 2 7" xfId="23806"/>
    <cellStyle name="Normal 5 3 2 8" xfId="23807"/>
    <cellStyle name="Normal 5 3 2 9" xfId="23808"/>
    <cellStyle name="Normal 5 3 20" xfId="23809"/>
    <cellStyle name="Normal 5 3 21" xfId="23810"/>
    <cellStyle name="Normal 5 3 22" xfId="23811"/>
    <cellStyle name="Normal 5 3 23" xfId="23812"/>
    <cellStyle name="Normal 5 3 24" xfId="23813"/>
    <cellStyle name="Normal 5 3 25" xfId="23814"/>
    <cellStyle name="Normal 5 3 26" xfId="23815"/>
    <cellStyle name="Normal 5 3 3" xfId="23816"/>
    <cellStyle name="Normal 5 3 3 10" xfId="23817"/>
    <cellStyle name="Normal 5 3 3 11" xfId="23818"/>
    <cellStyle name="Normal 5 3 3 2" xfId="23819"/>
    <cellStyle name="Normal 5 3 3 3" xfId="23820"/>
    <cellStyle name="Normal 5 3 3 4" xfId="23821"/>
    <cellStyle name="Normal 5 3 3 5" xfId="23822"/>
    <cellStyle name="Normal 5 3 3 6" xfId="23823"/>
    <cellStyle name="Normal 5 3 3 7" xfId="23824"/>
    <cellStyle name="Normal 5 3 3 8" xfId="23825"/>
    <cellStyle name="Normal 5 3 3 9" xfId="23826"/>
    <cellStyle name="Normal 5 3 4" xfId="23827"/>
    <cellStyle name="Normal 5 3 4 10" xfId="23828"/>
    <cellStyle name="Normal 5 3 4 11" xfId="23829"/>
    <cellStyle name="Normal 5 3 4 2" xfId="23830"/>
    <cellStyle name="Normal 5 3 4 3" xfId="23831"/>
    <cellStyle name="Normal 5 3 4 4" xfId="23832"/>
    <cellStyle name="Normal 5 3 4 5" xfId="23833"/>
    <cellStyle name="Normal 5 3 4 6" xfId="23834"/>
    <cellStyle name="Normal 5 3 4 7" xfId="23835"/>
    <cellStyle name="Normal 5 3 4 8" xfId="23836"/>
    <cellStyle name="Normal 5 3 4 9" xfId="23837"/>
    <cellStyle name="Normal 5 3 5" xfId="23838"/>
    <cellStyle name="Normal 5 3 6" xfId="23839"/>
    <cellStyle name="Normal 5 3 7" xfId="23840"/>
    <cellStyle name="Normal 5 3 8" xfId="23841"/>
    <cellStyle name="Normal 5 3 9" xfId="23842"/>
    <cellStyle name="Normal 5 30" xfId="23843"/>
    <cellStyle name="Normal 5 31" xfId="23844"/>
    <cellStyle name="Normal 5 32" xfId="23845"/>
    <cellStyle name="Normal 5 33" xfId="23846"/>
    <cellStyle name="Normal 5 34" xfId="23847"/>
    <cellStyle name="Normal 5 35" xfId="23848"/>
    <cellStyle name="Normal 5 36" xfId="23849"/>
    <cellStyle name="Normal 5 37" xfId="23850"/>
    <cellStyle name="Normal 5 38" xfId="23851"/>
    <cellStyle name="Normal 5 39" xfId="23852"/>
    <cellStyle name="Normal 5 4" xfId="23853"/>
    <cellStyle name="Normal 5 4 10" xfId="23854"/>
    <cellStyle name="Normal 5 4 11" xfId="23855"/>
    <cellStyle name="Normal 5 4 12" xfId="23856"/>
    <cellStyle name="Normal 5 4 13" xfId="23857"/>
    <cellStyle name="Normal 5 4 14" xfId="23858"/>
    <cellStyle name="Normal 5 4 15" xfId="23859"/>
    <cellStyle name="Normal 5 4 16" xfId="23860"/>
    <cellStyle name="Normal 5 4 17" xfId="23861"/>
    <cellStyle name="Normal 5 4 18" xfId="23862"/>
    <cellStyle name="Normal 5 4 19" xfId="23863"/>
    <cellStyle name="Normal 5 4 2" xfId="23864"/>
    <cellStyle name="Normal 5 4 20" xfId="23865"/>
    <cellStyle name="Normal 5 4 21" xfId="23866"/>
    <cellStyle name="Normal 5 4 22" xfId="23867"/>
    <cellStyle name="Normal 5 4 23" xfId="23868"/>
    <cellStyle name="Normal 5 4 24" xfId="23869"/>
    <cellStyle name="Normal 5 4 25" xfId="23870"/>
    <cellStyle name="Normal 5 4 26" xfId="23871"/>
    <cellStyle name="Normal 5 4 27" xfId="23872"/>
    <cellStyle name="Normal 5 4 3" xfId="23873"/>
    <cellStyle name="Normal 5 4 4" xfId="23874"/>
    <cellStyle name="Normal 5 4 5" xfId="23875"/>
    <cellStyle name="Normal 5 4 6" xfId="23876"/>
    <cellStyle name="Normal 5 4 7" xfId="23877"/>
    <cellStyle name="Normal 5 4 8" xfId="23878"/>
    <cellStyle name="Normal 5 4 9" xfId="23879"/>
    <cellStyle name="Normal 5 40" xfId="23880"/>
    <cellStyle name="Normal 5 5" xfId="23881"/>
    <cellStyle name="Normal 5 5 10" xfId="23882"/>
    <cellStyle name="Normal 5 5 11" xfId="23883"/>
    <cellStyle name="Normal 5 5 12" xfId="23884"/>
    <cellStyle name="Normal 5 5 13" xfId="23885"/>
    <cellStyle name="Normal 5 5 14" xfId="23886"/>
    <cellStyle name="Normal 5 5 15" xfId="23887"/>
    <cellStyle name="Normal 5 5 16" xfId="23888"/>
    <cellStyle name="Normal 5 5 17" xfId="23889"/>
    <cellStyle name="Normal 5 5 18" xfId="23890"/>
    <cellStyle name="Normal 5 5 19" xfId="23891"/>
    <cellStyle name="Normal 5 5 2" xfId="23892"/>
    <cellStyle name="Normal 5 5 20" xfId="23893"/>
    <cellStyle name="Normal 5 5 21" xfId="23894"/>
    <cellStyle name="Normal 5 5 22" xfId="23895"/>
    <cellStyle name="Normal 5 5 23" xfId="23896"/>
    <cellStyle name="Normal 5 5 24" xfId="23897"/>
    <cellStyle name="Normal 5 5 25" xfId="23898"/>
    <cellStyle name="Normal 5 5 3" xfId="23899"/>
    <cellStyle name="Normal 5 5 4" xfId="23900"/>
    <cellStyle name="Normal 5 5 5" xfId="23901"/>
    <cellStyle name="Normal 5 5 6" xfId="23902"/>
    <cellStyle name="Normal 5 5 7" xfId="23903"/>
    <cellStyle name="Normal 5 5 8" xfId="23904"/>
    <cellStyle name="Normal 5 5 9" xfId="23905"/>
    <cellStyle name="Normal 5 6" xfId="23906"/>
    <cellStyle name="Normal 5 6 10" xfId="23907"/>
    <cellStyle name="Normal 5 6 11" xfId="23908"/>
    <cellStyle name="Normal 5 6 12" xfId="23909"/>
    <cellStyle name="Normal 5 6 13" xfId="23910"/>
    <cellStyle name="Normal 5 6 14" xfId="23911"/>
    <cellStyle name="Normal 5 6 15" xfId="23912"/>
    <cellStyle name="Normal 5 6 16" xfId="23913"/>
    <cellStyle name="Normal 5 6 17" xfId="23914"/>
    <cellStyle name="Normal 5 6 18" xfId="23915"/>
    <cellStyle name="Normal 5 6 19" xfId="23916"/>
    <cellStyle name="Normal 5 6 2" xfId="23917"/>
    <cellStyle name="Normal 5 6 20" xfId="23918"/>
    <cellStyle name="Normal 5 6 21" xfId="23919"/>
    <cellStyle name="Normal 5 6 22" xfId="23920"/>
    <cellStyle name="Normal 5 6 23" xfId="23921"/>
    <cellStyle name="Normal 5 6 24" xfId="23922"/>
    <cellStyle name="Normal 5 6 25" xfId="23923"/>
    <cellStyle name="Normal 5 6 3" xfId="23924"/>
    <cellStyle name="Normal 5 6 4" xfId="23925"/>
    <cellStyle name="Normal 5 6 5" xfId="23926"/>
    <cellStyle name="Normal 5 6 6" xfId="23927"/>
    <cellStyle name="Normal 5 6 7" xfId="23928"/>
    <cellStyle name="Normal 5 6 8" xfId="23929"/>
    <cellStyle name="Normal 5 6 9" xfId="23930"/>
    <cellStyle name="Normal 5 7" xfId="23931"/>
    <cellStyle name="Normal 5 7 10" xfId="23932"/>
    <cellStyle name="Normal 5 7 11" xfId="23933"/>
    <cellStyle name="Normal 5 7 12" xfId="23934"/>
    <cellStyle name="Normal 5 7 13" xfId="23935"/>
    <cellStyle name="Normal 5 7 14" xfId="23936"/>
    <cellStyle name="Normal 5 7 15" xfId="23937"/>
    <cellStyle name="Normal 5 7 16" xfId="23938"/>
    <cellStyle name="Normal 5 7 17" xfId="23939"/>
    <cellStyle name="Normal 5 7 18" xfId="23940"/>
    <cellStyle name="Normal 5 7 19" xfId="23941"/>
    <cellStyle name="Normal 5 7 2" xfId="23942"/>
    <cellStyle name="Normal 5 7 20" xfId="23943"/>
    <cellStyle name="Normal 5 7 21" xfId="23944"/>
    <cellStyle name="Normal 5 7 22" xfId="23945"/>
    <cellStyle name="Normal 5 7 23" xfId="23946"/>
    <cellStyle name="Normal 5 7 24" xfId="23947"/>
    <cellStyle name="Normal 5 7 25" xfId="23948"/>
    <cellStyle name="Normal 5 7 3" xfId="23949"/>
    <cellStyle name="Normal 5 7 4" xfId="23950"/>
    <cellStyle name="Normal 5 7 5" xfId="23951"/>
    <cellStyle name="Normal 5 7 6" xfId="23952"/>
    <cellStyle name="Normal 5 7 7" xfId="23953"/>
    <cellStyle name="Normal 5 7 8" xfId="23954"/>
    <cellStyle name="Normal 5 7 9" xfId="23955"/>
    <cellStyle name="Normal 5 8" xfId="23956"/>
    <cellStyle name="Normal 5 8 10" xfId="23957"/>
    <cellStyle name="Normal 5 8 11" xfId="23958"/>
    <cellStyle name="Normal 5 8 12" xfId="23959"/>
    <cellStyle name="Normal 5 8 13" xfId="23960"/>
    <cellStyle name="Normal 5 8 14" xfId="23961"/>
    <cellStyle name="Normal 5 8 15" xfId="23962"/>
    <cellStyle name="Normal 5 8 16" xfId="23963"/>
    <cellStyle name="Normal 5 8 17" xfId="23964"/>
    <cellStyle name="Normal 5 8 2" xfId="23965"/>
    <cellStyle name="Normal 5 8 3" xfId="23966"/>
    <cellStyle name="Normal 5 8 4" xfId="23967"/>
    <cellStyle name="Normal 5 8 5" xfId="23968"/>
    <cellStyle name="Normal 5 8 6" xfId="23969"/>
    <cellStyle name="Normal 5 8 7" xfId="23970"/>
    <cellStyle name="Normal 5 8 8" xfId="23971"/>
    <cellStyle name="Normal 5 8 9" xfId="23972"/>
    <cellStyle name="Normal 5 9" xfId="23973"/>
    <cellStyle name="Normal 5 9 10" xfId="23974"/>
    <cellStyle name="Normal 5 9 11" xfId="23975"/>
    <cellStyle name="Normal 5 9 2" xfId="23976"/>
    <cellStyle name="Normal 5 9 3" xfId="23977"/>
    <cellStyle name="Normal 5 9 4" xfId="23978"/>
    <cellStyle name="Normal 5 9 5" xfId="23979"/>
    <cellStyle name="Normal 5 9 6" xfId="23980"/>
    <cellStyle name="Normal 5 9 7" xfId="23981"/>
    <cellStyle name="Normal 5 9 8" xfId="23982"/>
    <cellStyle name="Normal 5 9 9" xfId="23983"/>
    <cellStyle name="Normal 5_105xxx" xfId="23984"/>
    <cellStyle name="Normal 50" xfId="23985"/>
    <cellStyle name="Normal 50 2" xfId="23986"/>
    <cellStyle name="Normal 50 3" xfId="23987"/>
    <cellStyle name="Normal 50 4" xfId="23988"/>
    <cellStyle name="Normal 50_Sheet1" xfId="23989"/>
    <cellStyle name="Normal 51" xfId="23990"/>
    <cellStyle name="Normal 51 2" xfId="23991"/>
    <cellStyle name="Normal 51_Sheet1" xfId="23992"/>
    <cellStyle name="Normal 52" xfId="23993"/>
    <cellStyle name="Normal 52 2" xfId="23994"/>
    <cellStyle name="Normal 52_Sheet1" xfId="23995"/>
    <cellStyle name="Normal 53" xfId="23996"/>
    <cellStyle name="Normal 53 2" xfId="23997"/>
    <cellStyle name="Normal 53_Sheet1" xfId="23998"/>
    <cellStyle name="Normal 54" xfId="23999"/>
    <cellStyle name="Normal 54 2" xfId="24000"/>
    <cellStyle name="Normal 54_Sheet1" xfId="24001"/>
    <cellStyle name="Normal 55" xfId="24002"/>
    <cellStyle name="Normal 55 2" xfId="24003"/>
    <cellStyle name="Normal 55_Sheet1" xfId="24004"/>
    <cellStyle name="Normal 56" xfId="24005"/>
    <cellStyle name="Normal 56 2" xfId="24006"/>
    <cellStyle name="Normal 56_Sheet1" xfId="24007"/>
    <cellStyle name="Normal 57" xfId="24008"/>
    <cellStyle name="Normal 57 2" xfId="24009"/>
    <cellStyle name="Normal 57_Sheet1" xfId="24010"/>
    <cellStyle name="Normal 58" xfId="24011"/>
    <cellStyle name="Normal 58 2" xfId="24012"/>
    <cellStyle name="Normal 58_Sheet1" xfId="24013"/>
    <cellStyle name="Normal 59" xfId="24014"/>
    <cellStyle name="Normal 59 2" xfId="24015"/>
    <cellStyle name="Normal 59_Sheet1" xfId="24016"/>
    <cellStyle name="Normal 6" xfId="24017"/>
    <cellStyle name="Normal 6 10" xfId="24018"/>
    <cellStyle name="Normal 6 10 10" xfId="24019"/>
    <cellStyle name="Normal 6 10 11" xfId="24020"/>
    <cellStyle name="Normal 6 10 12" xfId="24021"/>
    <cellStyle name="Normal 6 10 2" xfId="24022"/>
    <cellStyle name="Normal 6 10 3" xfId="24023"/>
    <cellStyle name="Normal 6 10 4" xfId="24024"/>
    <cellStyle name="Normal 6 10 5" xfId="24025"/>
    <cellStyle name="Normal 6 10 6" xfId="24026"/>
    <cellStyle name="Normal 6 10 7" xfId="24027"/>
    <cellStyle name="Normal 6 10 8" xfId="24028"/>
    <cellStyle name="Normal 6 10 9" xfId="24029"/>
    <cellStyle name="Normal 6 11" xfId="24030"/>
    <cellStyle name="Normal 6 11 10" xfId="24031"/>
    <cellStyle name="Normal 6 11 11" xfId="24032"/>
    <cellStyle name="Normal 6 11 12" xfId="24033"/>
    <cellStyle name="Normal 6 11 2" xfId="24034"/>
    <cellStyle name="Normal 6 11 3" xfId="24035"/>
    <cellStyle name="Normal 6 11 4" xfId="24036"/>
    <cellStyle name="Normal 6 11 5" xfId="24037"/>
    <cellStyle name="Normal 6 11 6" xfId="24038"/>
    <cellStyle name="Normal 6 11 7" xfId="24039"/>
    <cellStyle name="Normal 6 11 8" xfId="24040"/>
    <cellStyle name="Normal 6 11 9" xfId="24041"/>
    <cellStyle name="Normal 6 12" xfId="24042"/>
    <cellStyle name="Normal 6 12 10" xfId="24043"/>
    <cellStyle name="Normal 6 12 11" xfId="24044"/>
    <cellStyle name="Normal 6 12 2" xfId="24045"/>
    <cellStyle name="Normal 6 12 3" xfId="24046"/>
    <cellStyle name="Normal 6 12 4" xfId="24047"/>
    <cellStyle name="Normal 6 12 5" xfId="24048"/>
    <cellStyle name="Normal 6 12 6" xfId="24049"/>
    <cellStyle name="Normal 6 12 7" xfId="24050"/>
    <cellStyle name="Normal 6 12 8" xfId="24051"/>
    <cellStyle name="Normal 6 12 9" xfId="24052"/>
    <cellStyle name="Normal 6 13" xfId="24053"/>
    <cellStyle name="Normal 6 13 10" xfId="24054"/>
    <cellStyle name="Normal 6 13 11" xfId="24055"/>
    <cellStyle name="Normal 6 13 2" xfId="24056"/>
    <cellStyle name="Normal 6 13 3" xfId="24057"/>
    <cellStyle name="Normal 6 13 4" xfId="24058"/>
    <cellStyle name="Normal 6 13 5" xfId="24059"/>
    <cellStyle name="Normal 6 13 6" xfId="24060"/>
    <cellStyle name="Normal 6 13 7" xfId="24061"/>
    <cellStyle name="Normal 6 13 8" xfId="24062"/>
    <cellStyle name="Normal 6 13 9" xfId="24063"/>
    <cellStyle name="Normal 6 14" xfId="24064"/>
    <cellStyle name="Normal 6 14 10" xfId="24065"/>
    <cellStyle name="Normal 6 14 11" xfId="24066"/>
    <cellStyle name="Normal 6 14 2" xfId="24067"/>
    <cellStyle name="Normal 6 14 3" xfId="24068"/>
    <cellStyle name="Normal 6 14 4" xfId="24069"/>
    <cellStyle name="Normal 6 14 5" xfId="24070"/>
    <cellStyle name="Normal 6 14 6" xfId="24071"/>
    <cellStyle name="Normal 6 14 7" xfId="24072"/>
    <cellStyle name="Normal 6 14 8" xfId="24073"/>
    <cellStyle name="Normal 6 14 9" xfId="24074"/>
    <cellStyle name="Normal 6 15" xfId="24075"/>
    <cellStyle name="Normal 6 15 10" xfId="24076"/>
    <cellStyle name="Normal 6 15 11" xfId="24077"/>
    <cellStyle name="Normal 6 15 2" xfId="24078"/>
    <cellStyle name="Normal 6 15 3" xfId="24079"/>
    <cellStyle name="Normal 6 15 4" xfId="24080"/>
    <cellStyle name="Normal 6 15 5" xfId="24081"/>
    <cellStyle name="Normal 6 15 6" xfId="24082"/>
    <cellStyle name="Normal 6 15 7" xfId="24083"/>
    <cellStyle name="Normal 6 15 8" xfId="24084"/>
    <cellStyle name="Normal 6 15 9" xfId="24085"/>
    <cellStyle name="Normal 6 16" xfId="24086"/>
    <cellStyle name="Normal 6 16 10" xfId="24087"/>
    <cellStyle name="Normal 6 16 11" xfId="24088"/>
    <cellStyle name="Normal 6 16 2" xfId="24089"/>
    <cellStyle name="Normal 6 16 3" xfId="24090"/>
    <cellStyle name="Normal 6 16 4" xfId="24091"/>
    <cellStyle name="Normal 6 16 5" xfId="24092"/>
    <cellStyle name="Normal 6 16 6" xfId="24093"/>
    <cellStyle name="Normal 6 16 7" xfId="24094"/>
    <cellStyle name="Normal 6 16 8" xfId="24095"/>
    <cellStyle name="Normal 6 16 9" xfId="24096"/>
    <cellStyle name="Normal 6 17" xfId="24097"/>
    <cellStyle name="Normal 6 17 10" xfId="24098"/>
    <cellStyle name="Normal 6 17 11" xfId="24099"/>
    <cellStyle name="Normal 6 17 2" xfId="24100"/>
    <cellStyle name="Normal 6 17 3" xfId="24101"/>
    <cellStyle name="Normal 6 17 4" xfId="24102"/>
    <cellStyle name="Normal 6 17 5" xfId="24103"/>
    <cellStyle name="Normal 6 17 6" xfId="24104"/>
    <cellStyle name="Normal 6 17 7" xfId="24105"/>
    <cellStyle name="Normal 6 17 8" xfId="24106"/>
    <cellStyle name="Normal 6 17 9" xfId="24107"/>
    <cellStyle name="Normal 6 18" xfId="24108"/>
    <cellStyle name="Normal 6 18 10" xfId="24109"/>
    <cellStyle name="Normal 6 18 11" xfId="24110"/>
    <cellStyle name="Normal 6 18 2" xfId="24111"/>
    <cellStyle name="Normal 6 18 3" xfId="24112"/>
    <cellStyle name="Normal 6 18 4" xfId="24113"/>
    <cellStyle name="Normal 6 18 5" xfId="24114"/>
    <cellStyle name="Normal 6 18 6" xfId="24115"/>
    <cellStyle name="Normal 6 18 7" xfId="24116"/>
    <cellStyle name="Normal 6 18 8" xfId="24117"/>
    <cellStyle name="Normal 6 18 9" xfId="24118"/>
    <cellStyle name="Normal 6 19" xfId="24119"/>
    <cellStyle name="Normal 6 19 10" xfId="24120"/>
    <cellStyle name="Normal 6 19 11" xfId="24121"/>
    <cellStyle name="Normal 6 19 2" xfId="24122"/>
    <cellStyle name="Normal 6 19 3" xfId="24123"/>
    <cellStyle name="Normal 6 19 4" xfId="24124"/>
    <cellStyle name="Normal 6 19 5" xfId="24125"/>
    <cellStyle name="Normal 6 19 6" xfId="24126"/>
    <cellStyle name="Normal 6 19 7" xfId="24127"/>
    <cellStyle name="Normal 6 19 8" xfId="24128"/>
    <cellStyle name="Normal 6 19 9" xfId="24129"/>
    <cellStyle name="Normal 6 2" xfId="24130"/>
    <cellStyle name="Normal 6 2 10" xfId="24131"/>
    <cellStyle name="Normal 6 2 11" xfId="24132"/>
    <cellStyle name="Normal 6 2 12" xfId="24133"/>
    <cellStyle name="Normal 6 2 13" xfId="24134"/>
    <cellStyle name="Normal 6 2 14" xfId="24135"/>
    <cellStyle name="Normal 6 2 15" xfId="24136"/>
    <cellStyle name="Normal 6 2 16" xfId="24137"/>
    <cellStyle name="Normal 6 2 17" xfId="24138"/>
    <cellStyle name="Normal 6 2 18" xfId="24139"/>
    <cellStyle name="Normal 6 2 19" xfId="24140"/>
    <cellStyle name="Normal 6 2 2" xfId="24141"/>
    <cellStyle name="Normal 6 2 2 10" xfId="24142"/>
    <cellStyle name="Normal 6 2 2 11" xfId="24143"/>
    <cellStyle name="Normal 6 2 2 12" xfId="24144"/>
    <cellStyle name="Normal 6 2 2 13" xfId="24145"/>
    <cellStyle name="Normal 6 2 2 2" xfId="24146"/>
    <cellStyle name="Normal 6 2 2 2 2" xfId="24147"/>
    <cellStyle name="Normal 6 2 2 2 2 10" xfId="24148"/>
    <cellStyle name="Normal 6 2 2 2 2 2" xfId="24149"/>
    <cellStyle name="Normal 6 2 2 2 2 2 2" xfId="24150"/>
    <cellStyle name="Normal 6 2 2 2 2 2 2 2" xfId="24151"/>
    <cellStyle name="Normal 6 2 2 2 2 2 2 2 2" xfId="24152"/>
    <cellStyle name="Normal 6 2 2 2 2 2 2 2 3" xfId="24153"/>
    <cellStyle name="Normal 6 2 2 2 2 2 2 2_All DVD" xfId="24154"/>
    <cellStyle name="Normal 6 2 2 2 2 2 2 3" xfId="24155"/>
    <cellStyle name="Normal 6 2 2 2 2 2 2 3 2" xfId="24156"/>
    <cellStyle name="Normal 6 2 2 2 2 2 2 3 3" xfId="24157"/>
    <cellStyle name="Normal 6 2 2 2 2 2 2 3_All DVD" xfId="24158"/>
    <cellStyle name="Normal 6 2 2 2 2 2 2 4" xfId="24159"/>
    <cellStyle name="Normal 6 2 2 2 2 2 2 4 2" xfId="24160"/>
    <cellStyle name="Normal 6 2 2 2 2 2 2 4 3" xfId="24161"/>
    <cellStyle name="Normal 6 2 2 2 2 2 2 4_All DVD" xfId="24162"/>
    <cellStyle name="Normal 6 2 2 2 2 2 2 5" xfId="24163"/>
    <cellStyle name="Normal 6 2 2 2 2 2 2 6" xfId="24164"/>
    <cellStyle name="Normal 6 2 2 2 2 2 2 7" xfId="24165"/>
    <cellStyle name="Normal 6 2 2 2 2 2 2_All DVD" xfId="24166"/>
    <cellStyle name="Normal 6 2 2 2 2 2 3" xfId="24167"/>
    <cellStyle name="Normal 6 2 2 2 2 2 4" xfId="24168"/>
    <cellStyle name="Normal 6 2 2 2 2 2 5" xfId="24169"/>
    <cellStyle name="Normal 6 2 2 2 2 2 6" xfId="24170"/>
    <cellStyle name="Normal 6 2 2 2 2 2 7" xfId="24171"/>
    <cellStyle name="Normal 6 2 2 2 2 2 8" xfId="24172"/>
    <cellStyle name="Normal 6 2 2 2 2 2 9" xfId="24173"/>
    <cellStyle name="Normal 6 2 2 2 2 2_All DVD" xfId="24174"/>
    <cellStyle name="Normal 6 2 2 2 2 3" xfId="24175"/>
    <cellStyle name="Normal 6 2 2 2 2 3 2" xfId="24176"/>
    <cellStyle name="Normal 6 2 2 2 2 3 2 2" xfId="24177"/>
    <cellStyle name="Normal 6 2 2 2 2 3 2 3" xfId="24178"/>
    <cellStyle name="Normal 6 2 2 2 2 3 2_All DVD" xfId="24179"/>
    <cellStyle name="Normal 6 2 2 2 2 3 3" xfId="24180"/>
    <cellStyle name="Normal 6 2 2 2 2 3 3 2" xfId="24181"/>
    <cellStyle name="Normal 6 2 2 2 2 3 3 3" xfId="24182"/>
    <cellStyle name="Normal 6 2 2 2 2 3 3_All DVD" xfId="24183"/>
    <cellStyle name="Normal 6 2 2 2 2 3 4" xfId="24184"/>
    <cellStyle name="Normal 6 2 2 2 2 3 4 2" xfId="24185"/>
    <cellStyle name="Normal 6 2 2 2 2 3 4 3" xfId="24186"/>
    <cellStyle name="Normal 6 2 2 2 2 3 4_All DVD" xfId="24187"/>
    <cellStyle name="Normal 6 2 2 2 2 3 5" xfId="24188"/>
    <cellStyle name="Normal 6 2 2 2 2 3 6" xfId="24189"/>
    <cellStyle name="Normal 6 2 2 2 2 3 7" xfId="24190"/>
    <cellStyle name="Normal 6 2 2 2 2 3_All DVD" xfId="24191"/>
    <cellStyle name="Normal 6 2 2 2 2 4" xfId="24192"/>
    <cellStyle name="Normal 6 2 2 2 2 5" xfId="24193"/>
    <cellStyle name="Normal 6 2 2 2 2 6" xfId="24194"/>
    <cellStyle name="Normal 6 2 2 2 2 7" xfId="24195"/>
    <cellStyle name="Normal 6 2 2 2 2 8" xfId="24196"/>
    <cellStyle name="Normal 6 2 2 2 2 9" xfId="24197"/>
    <cellStyle name="Normal 6 2 2 2 2_All DVD" xfId="24198"/>
    <cellStyle name="Normal 6 2 2 2 3" xfId="24199"/>
    <cellStyle name="Normal 6 2 2 2 3 2" xfId="24200"/>
    <cellStyle name="Normal 6 2 2 2 3 2 2" xfId="24201"/>
    <cellStyle name="Normal 6 2 2 2 3 2 2 2" xfId="24202"/>
    <cellStyle name="Normal 6 2 2 2 3 2 2 3" xfId="24203"/>
    <cellStyle name="Normal 6 2 2 2 3 2 2_All DVD" xfId="24204"/>
    <cellStyle name="Normal 6 2 2 2 3 2 3" xfId="24205"/>
    <cellStyle name="Normal 6 2 2 2 3 2 3 2" xfId="24206"/>
    <cellStyle name="Normal 6 2 2 2 3 2 3 3" xfId="24207"/>
    <cellStyle name="Normal 6 2 2 2 3 2 3_All DVD" xfId="24208"/>
    <cellStyle name="Normal 6 2 2 2 3 2 4" xfId="24209"/>
    <cellStyle name="Normal 6 2 2 2 3 2 4 2" xfId="24210"/>
    <cellStyle name="Normal 6 2 2 2 3 2 4 3" xfId="24211"/>
    <cellStyle name="Normal 6 2 2 2 3 2 4_All DVD" xfId="24212"/>
    <cellStyle name="Normal 6 2 2 2 3 2 5" xfId="24213"/>
    <cellStyle name="Normal 6 2 2 2 3 2 6" xfId="24214"/>
    <cellStyle name="Normal 6 2 2 2 3 2 7" xfId="24215"/>
    <cellStyle name="Normal 6 2 2 2 3 2_All DVD" xfId="24216"/>
    <cellStyle name="Normal 6 2 2 2 3 3" xfId="24217"/>
    <cellStyle name="Normal 6 2 2 2 3 4" xfId="24218"/>
    <cellStyle name="Normal 6 2 2 2 3 5" xfId="24219"/>
    <cellStyle name="Normal 6 2 2 2 3 6" xfId="24220"/>
    <cellStyle name="Normal 6 2 2 2 3 7" xfId="24221"/>
    <cellStyle name="Normal 6 2 2 2 3 8" xfId="24222"/>
    <cellStyle name="Normal 6 2 2 2 3 9" xfId="24223"/>
    <cellStyle name="Normal 6 2 2 2 3_All DVD" xfId="24224"/>
    <cellStyle name="Normal 6 2 2 2 4" xfId="24225"/>
    <cellStyle name="Normal 6 2 2 2 5" xfId="24226"/>
    <cellStyle name="Normal 6 2 2 2_All DVD" xfId="24227"/>
    <cellStyle name="Normal 6 2 2 3" xfId="24228"/>
    <cellStyle name="Normal 6 2 2 3 2" xfId="24229"/>
    <cellStyle name="Normal 6 2 2 3 2 2" xfId="24230"/>
    <cellStyle name="Normal 6 2 2 3 2 2 2" xfId="24231"/>
    <cellStyle name="Normal 6 2 2 3 2 2 3" xfId="24232"/>
    <cellStyle name="Normal 6 2 2 3 2 2_All DVD" xfId="24233"/>
    <cellStyle name="Normal 6 2 2 3 2 3" xfId="24234"/>
    <cellStyle name="Normal 6 2 2 3 2 3 2" xfId="24235"/>
    <cellStyle name="Normal 6 2 2 3 2 3 3" xfId="24236"/>
    <cellStyle name="Normal 6 2 2 3 2 3_All DVD" xfId="24237"/>
    <cellStyle name="Normal 6 2 2 3 2 4" xfId="24238"/>
    <cellStyle name="Normal 6 2 2 3 2 4 2" xfId="24239"/>
    <cellStyle name="Normal 6 2 2 3 2 4 3" xfId="24240"/>
    <cellStyle name="Normal 6 2 2 3 2 4_All DVD" xfId="24241"/>
    <cellStyle name="Normal 6 2 2 3 2 5" xfId="24242"/>
    <cellStyle name="Normal 6 2 2 3 2 6" xfId="24243"/>
    <cellStyle name="Normal 6 2 2 3 2 7" xfId="24244"/>
    <cellStyle name="Normal 6 2 2 3 2_All DVD" xfId="24245"/>
    <cellStyle name="Normal 6 2 2 3 3" xfId="24246"/>
    <cellStyle name="Normal 6 2 2 3 4" xfId="24247"/>
    <cellStyle name="Normal 6 2 2 3 5" xfId="24248"/>
    <cellStyle name="Normal 6 2 2 3 6" xfId="24249"/>
    <cellStyle name="Normal 6 2 2 3 7" xfId="24250"/>
    <cellStyle name="Normal 6 2 2 3 8" xfId="24251"/>
    <cellStyle name="Normal 6 2 2 3 9" xfId="24252"/>
    <cellStyle name="Normal 6 2 2 3_All DVD" xfId="24253"/>
    <cellStyle name="Normal 6 2 2 4" xfId="24254"/>
    <cellStyle name="Normal 6 2 2 4 2" xfId="24255"/>
    <cellStyle name="Normal 6 2 2 4 3" xfId="24256"/>
    <cellStyle name="Normal 6 2 2 4 4" xfId="24257"/>
    <cellStyle name="Normal 6 2 2 4_All DVD" xfId="24258"/>
    <cellStyle name="Normal 6 2 2 5" xfId="24259"/>
    <cellStyle name="Normal 6 2 2 5 2" xfId="24260"/>
    <cellStyle name="Normal 6 2 2 5 2 2" xfId="24261"/>
    <cellStyle name="Normal 6 2 2 5 2 3" xfId="24262"/>
    <cellStyle name="Normal 6 2 2 5 2_All DVD" xfId="24263"/>
    <cellStyle name="Normal 6 2 2 5 3" xfId="24264"/>
    <cellStyle name="Normal 6 2 2 5 3 2" xfId="24265"/>
    <cellStyle name="Normal 6 2 2 5 3 3" xfId="24266"/>
    <cellStyle name="Normal 6 2 2 5 3_All DVD" xfId="24267"/>
    <cellStyle name="Normal 6 2 2 5 4" xfId="24268"/>
    <cellStyle name="Normal 6 2 2 5 4 2" xfId="24269"/>
    <cellStyle name="Normal 6 2 2 5 4 3" xfId="24270"/>
    <cellStyle name="Normal 6 2 2 5 4_All DVD" xfId="24271"/>
    <cellStyle name="Normal 6 2 2 5 5" xfId="24272"/>
    <cellStyle name="Normal 6 2 2 5 6" xfId="24273"/>
    <cellStyle name="Normal 6 2 2 5 7" xfId="24274"/>
    <cellStyle name="Normal 6 2 2 5_All DVD" xfId="24275"/>
    <cellStyle name="Normal 6 2 2 6" xfId="24276"/>
    <cellStyle name="Normal 6 2 2 7" xfId="24277"/>
    <cellStyle name="Normal 6 2 2 8" xfId="24278"/>
    <cellStyle name="Normal 6 2 2 9" xfId="24279"/>
    <cellStyle name="Normal 6 2 2_All DVD" xfId="24280"/>
    <cellStyle name="Normal 6 2 20" xfId="24281"/>
    <cellStyle name="Normal 6 2 21" xfId="24282"/>
    <cellStyle name="Normal 6 2 22" xfId="24283"/>
    <cellStyle name="Normal 6 2 23" xfId="24284"/>
    <cellStyle name="Normal 6 2 24" xfId="24285"/>
    <cellStyle name="Normal 6 2 25" xfId="24286"/>
    <cellStyle name="Normal 6 2 26" xfId="24287"/>
    <cellStyle name="Normal 6 2 27" xfId="24288"/>
    <cellStyle name="Normal 6 2 28" xfId="24289"/>
    <cellStyle name="Normal 6 2 29" xfId="24290"/>
    <cellStyle name="Normal 6 2 3" xfId="24291"/>
    <cellStyle name="Normal 6 2 3 10" xfId="24292"/>
    <cellStyle name="Normal 6 2 3 11" xfId="24293"/>
    <cellStyle name="Normal 6 2 3 2" xfId="24294"/>
    <cellStyle name="Normal 6 2 3 2 2" xfId="24295"/>
    <cellStyle name="Normal 6 2 3 2 2 2" xfId="24296"/>
    <cellStyle name="Normal 6 2 3 2 2 3" xfId="24297"/>
    <cellStyle name="Normal 6 2 3 2 2_All DVD" xfId="24298"/>
    <cellStyle name="Normal 6 2 3 2 3" xfId="24299"/>
    <cellStyle name="Normal 6 2 3 2 3 2" xfId="24300"/>
    <cellStyle name="Normal 6 2 3 2 3 3" xfId="24301"/>
    <cellStyle name="Normal 6 2 3 2 3_All DVD" xfId="24302"/>
    <cellStyle name="Normal 6 2 3 2 4" xfId="24303"/>
    <cellStyle name="Normal 6 2 3 2 4 2" xfId="24304"/>
    <cellStyle name="Normal 6 2 3 2 4 3" xfId="24305"/>
    <cellStyle name="Normal 6 2 3 2 4_All DVD" xfId="24306"/>
    <cellStyle name="Normal 6 2 3 2 5" xfId="24307"/>
    <cellStyle name="Normal 6 2 3 2 6" xfId="24308"/>
    <cellStyle name="Normal 6 2 3 2 7" xfId="24309"/>
    <cellStyle name="Normal 6 2 3 2_All DVD" xfId="24310"/>
    <cellStyle name="Normal 6 2 3 3" xfId="24311"/>
    <cellStyle name="Normal 6 2 3 4" xfId="24312"/>
    <cellStyle name="Normal 6 2 3 5" xfId="24313"/>
    <cellStyle name="Normal 6 2 3 6" xfId="24314"/>
    <cellStyle name="Normal 6 2 3 7" xfId="24315"/>
    <cellStyle name="Normal 6 2 3 8" xfId="24316"/>
    <cellStyle name="Normal 6 2 3 9" xfId="24317"/>
    <cellStyle name="Normal 6 2 3_All DVD" xfId="24318"/>
    <cellStyle name="Normal 6 2 4" xfId="24319"/>
    <cellStyle name="Normal 6 2 4 2" xfId="24320"/>
    <cellStyle name="Normal 6 2 4 2 2" xfId="24321"/>
    <cellStyle name="Normal 6 2 4 2 2 2" xfId="24322"/>
    <cellStyle name="Normal 6 2 4 2 2 3" xfId="24323"/>
    <cellStyle name="Normal 6 2 4 2 2_All DVD" xfId="24324"/>
    <cellStyle name="Normal 6 2 4 2 3" xfId="24325"/>
    <cellStyle name="Normal 6 2 4 2 3 2" xfId="24326"/>
    <cellStyle name="Normal 6 2 4 2 3 3" xfId="24327"/>
    <cellStyle name="Normal 6 2 4 2 3_All DVD" xfId="24328"/>
    <cellStyle name="Normal 6 2 4 2 4" xfId="24329"/>
    <cellStyle name="Normal 6 2 4 2 4 2" xfId="24330"/>
    <cellStyle name="Normal 6 2 4 2 4 3" xfId="24331"/>
    <cellStyle name="Normal 6 2 4 2 4_All DVD" xfId="24332"/>
    <cellStyle name="Normal 6 2 4 2 5" xfId="24333"/>
    <cellStyle name="Normal 6 2 4 2 6" xfId="24334"/>
    <cellStyle name="Normal 6 2 4 2 7" xfId="24335"/>
    <cellStyle name="Normal 6 2 4 2_All DVD" xfId="24336"/>
    <cellStyle name="Normal 6 2 4 3" xfId="24337"/>
    <cellStyle name="Normal 6 2 4 4" xfId="24338"/>
    <cellStyle name="Normal 6 2 4 5" xfId="24339"/>
    <cellStyle name="Normal 6 2 4 6" xfId="24340"/>
    <cellStyle name="Normal 6 2 4 7" xfId="24341"/>
    <cellStyle name="Normal 6 2 4 8" xfId="24342"/>
    <cellStyle name="Normal 6 2 4 9" xfId="24343"/>
    <cellStyle name="Normal 6 2 4_All DVD" xfId="24344"/>
    <cellStyle name="Normal 6 2 5" xfId="24345"/>
    <cellStyle name="Normal 6 2 5 10" xfId="24346"/>
    <cellStyle name="Normal 6 2 5 11" xfId="24347"/>
    <cellStyle name="Normal 6 2 5 2" xfId="24348"/>
    <cellStyle name="Normal 6 2 5 2 2" xfId="24349"/>
    <cellStyle name="Normal 6 2 5 2 3" xfId="24350"/>
    <cellStyle name="Normal 6 2 5 2 4" xfId="24351"/>
    <cellStyle name="Normal 6 2 5 2_All DVD" xfId="24352"/>
    <cellStyle name="Normal 6 2 5 3" xfId="24353"/>
    <cellStyle name="Normal 6 2 5 4" xfId="24354"/>
    <cellStyle name="Normal 6 2 5 4 2" xfId="24355"/>
    <cellStyle name="Normal 6 2 5 4 2 2" xfId="24356"/>
    <cellStyle name="Normal 6 2 5 4 2 3" xfId="24357"/>
    <cellStyle name="Normal 6 2 5 4 2_All DVD" xfId="24358"/>
    <cellStyle name="Normal 6 2 5 4 3" xfId="24359"/>
    <cellStyle name="Normal 6 2 5 4 3 2" xfId="24360"/>
    <cellStyle name="Normal 6 2 5 4 3 3" xfId="24361"/>
    <cellStyle name="Normal 6 2 5 4 3_All DVD" xfId="24362"/>
    <cellStyle name="Normal 6 2 5 4 4" xfId="24363"/>
    <cellStyle name="Normal 6 2 5 4 4 2" xfId="24364"/>
    <cellStyle name="Normal 6 2 5 4 4 3" xfId="24365"/>
    <cellStyle name="Normal 6 2 5 4 4_All DVD" xfId="24366"/>
    <cellStyle name="Normal 6 2 5 4 5" xfId="24367"/>
    <cellStyle name="Normal 6 2 5 4 6" xfId="24368"/>
    <cellStyle name="Normal 6 2 5 4 7" xfId="24369"/>
    <cellStyle name="Normal 6 2 5 4_All DVD" xfId="24370"/>
    <cellStyle name="Normal 6 2 5 5" xfId="24371"/>
    <cellStyle name="Normal 6 2 5 6" xfId="24372"/>
    <cellStyle name="Normal 6 2 5 7" xfId="24373"/>
    <cellStyle name="Normal 6 2 5 8" xfId="24374"/>
    <cellStyle name="Normal 6 2 5 9" xfId="24375"/>
    <cellStyle name="Normal 6 2 5_All DVD" xfId="24376"/>
    <cellStyle name="Normal 6 2 6" xfId="24377"/>
    <cellStyle name="Normal 6 2 6 10" xfId="24378"/>
    <cellStyle name="Normal 6 2 6 2" xfId="24379"/>
    <cellStyle name="Normal 6 2 6 2 2" xfId="24380"/>
    <cellStyle name="Normal 6 2 6 2 2 2" xfId="24381"/>
    <cellStyle name="Normal 6 2 6 2 2 2 2" xfId="24382"/>
    <cellStyle name="Normal 6 2 6 2 2 2 3" xfId="24383"/>
    <cellStyle name="Normal 6 2 6 2 2 2_All DVD" xfId="24384"/>
    <cellStyle name="Normal 6 2 6 2 2 3" xfId="24385"/>
    <cellStyle name="Normal 6 2 6 2 2 3 2" xfId="24386"/>
    <cellStyle name="Normal 6 2 6 2 2 3 3" xfId="24387"/>
    <cellStyle name="Normal 6 2 6 2 2 3_All DVD" xfId="24388"/>
    <cellStyle name="Normal 6 2 6 2 2 4" xfId="24389"/>
    <cellStyle name="Normal 6 2 6 2 2 4 2" xfId="24390"/>
    <cellStyle name="Normal 6 2 6 2 2 4 3" xfId="24391"/>
    <cellStyle name="Normal 6 2 6 2 2 4_All DVD" xfId="24392"/>
    <cellStyle name="Normal 6 2 6 2 2 5" xfId="24393"/>
    <cellStyle name="Normal 6 2 6 2 2 6" xfId="24394"/>
    <cellStyle name="Normal 6 2 6 2 2 7" xfId="24395"/>
    <cellStyle name="Normal 6 2 6 2 2_All DVD" xfId="24396"/>
    <cellStyle name="Normal 6 2 6 2 3" xfId="24397"/>
    <cellStyle name="Normal 6 2 6 2 4" xfId="24398"/>
    <cellStyle name="Normal 6 2 6 2 5" xfId="24399"/>
    <cellStyle name="Normal 6 2 6 2 6" xfId="24400"/>
    <cellStyle name="Normal 6 2 6 2 7" xfId="24401"/>
    <cellStyle name="Normal 6 2 6 2 8" xfId="24402"/>
    <cellStyle name="Normal 6 2 6 2 9" xfId="24403"/>
    <cellStyle name="Normal 6 2 6 2_All DVD" xfId="24404"/>
    <cellStyle name="Normal 6 2 6 3" xfId="24405"/>
    <cellStyle name="Normal 6 2 6 3 2" xfId="24406"/>
    <cellStyle name="Normal 6 2 6 3 2 2" xfId="24407"/>
    <cellStyle name="Normal 6 2 6 3 2 3" xfId="24408"/>
    <cellStyle name="Normal 6 2 6 3 2_All DVD" xfId="24409"/>
    <cellStyle name="Normal 6 2 6 3 3" xfId="24410"/>
    <cellStyle name="Normal 6 2 6 3 3 2" xfId="24411"/>
    <cellStyle name="Normal 6 2 6 3 3 3" xfId="24412"/>
    <cellStyle name="Normal 6 2 6 3 3_All DVD" xfId="24413"/>
    <cellStyle name="Normal 6 2 6 3 4" xfId="24414"/>
    <cellStyle name="Normal 6 2 6 3 4 2" xfId="24415"/>
    <cellStyle name="Normal 6 2 6 3 4 3" xfId="24416"/>
    <cellStyle name="Normal 6 2 6 3 4_All DVD" xfId="24417"/>
    <cellStyle name="Normal 6 2 6 3 5" xfId="24418"/>
    <cellStyle name="Normal 6 2 6 3 6" xfId="24419"/>
    <cellStyle name="Normal 6 2 6 3 7" xfId="24420"/>
    <cellStyle name="Normal 6 2 6 3_All DVD" xfId="24421"/>
    <cellStyle name="Normal 6 2 6 4" xfId="24422"/>
    <cellStyle name="Normal 6 2 6 5" xfId="24423"/>
    <cellStyle name="Normal 6 2 6 6" xfId="24424"/>
    <cellStyle name="Normal 6 2 6 7" xfId="24425"/>
    <cellStyle name="Normal 6 2 6 8" xfId="24426"/>
    <cellStyle name="Normal 6 2 6 9" xfId="24427"/>
    <cellStyle name="Normal 6 2 6_All DVD" xfId="24428"/>
    <cellStyle name="Normal 6 2 7" xfId="24429"/>
    <cellStyle name="Normal 6 2 8" xfId="24430"/>
    <cellStyle name="Normal 6 2 9" xfId="24431"/>
    <cellStyle name="Normal 6 2_105xxx" xfId="24432"/>
    <cellStyle name="Normal 6 20" xfId="24433"/>
    <cellStyle name="Normal 6 20 10" xfId="24434"/>
    <cellStyle name="Normal 6 20 11" xfId="24435"/>
    <cellStyle name="Normal 6 20 2" xfId="24436"/>
    <cellStyle name="Normal 6 20 3" xfId="24437"/>
    <cellStyle name="Normal 6 20 4" xfId="24438"/>
    <cellStyle name="Normal 6 20 5" xfId="24439"/>
    <cellStyle name="Normal 6 20 6" xfId="24440"/>
    <cellStyle name="Normal 6 20 7" xfId="24441"/>
    <cellStyle name="Normal 6 20 8" xfId="24442"/>
    <cellStyle name="Normal 6 20 9" xfId="24443"/>
    <cellStyle name="Normal 6 21" xfId="24444"/>
    <cellStyle name="Normal 6 21 10" xfId="24445"/>
    <cellStyle name="Normal 6 21 11" xfId="24446"/>
    <cellStyle name="Normal 6 21 2" xfId="24447"/>
    <cellStyle name="Normal 6 21 3" xfId="24448"/>
    <cellStyle name="Normal 6 21 4" xfId="24449"/>
    <cellStyle name="Normal 6 21 5" xfId="24450"/>
    <cellStyle name="Normal 6 21 6" xfId="24451"/>
    <cellStyle name="Normal 6 21 7" xfId="24452"/>
    <cellStyle name="Normal 6 21 8" xfId="24453"/>
    <cellStyle name="Normal 6 21 9" xfId="24454"/>
    <cellStyle name="Normal 6 22" xfId="24455"/>
    <cellStyle name="Normal 6 22 10" xfId="24456"/>
    <cellStyle name="Normal 6 22 11" xfId="24457"/>
    <cellStyle name="Normal 6 22 2" xfId="24458"/>
    <cellStyle name="Normal 6 22 3" xfId="24459"/>
    <cellStyle name="Normal 6 22 4" xfId="24460"/>
    <cellStyle name="Normal 6 22 5" xfId="24461"/>
    <cellStyle name="Normal 6 22 6" xfId="24462"/>
    <cellStyle name="Normal 6 22 7" xfId="24463"/>
    <cellStyle name="Normal 6 22 8" xfId="24464"/>
    <cellStyle name="Normal 6 22 9" xfId="24465"/>
    <cellStyle name="Normal 6 23" xfId="24466"/>
    <cellStyle name="Normal 6 23 10" xfId="24467"/>
    <cellStyle name="Normal 6 23 11" xfId="24468"/>
    <cellStyle name="Normal 6 23 2" xfId="24469"/>
    <cellStyle name="Normal 6 23 3" xfId="24470"/>
    <cellStyle name="Normal 6 23 4" xfId="24471"/>
    <cellStyle name="Normal 6 23 5" xfId="24472"/>
    <cellStyle name="Normal 6 23 6" xfId="24473"/>
    <cellStyle name="Normal 6 23 7" xfId="24474"/>
    <cellStyle name="Normal 6 23 8" xfId="24475"/>
    <cellStyle name="Normal 6 23 9" xfId="24476"/>
    <cellStyle name="Normal 6 24" xfId="24477"/>
    <cellStyle name="Normal 6 24 10" xfId="24478"/>
    <cellStyle name="Normal 6 24 11" xfId="24479"/>
    <cellStyle name="Normal 6 24 2" xfId="24480"/>
    <cellStyle name="Normal 6 24 3" xfId="24481"/>
    <cellStyle name="Normal 6 24 4" xfId="24482"/>
    <cellStyle name="Normal 6 24 5" xfId="24483"/>
    <cellStyle name="Normal 6 24 6" xfId="24484"/>
    <cellStyle name="Normal 6 24 7" xfId="24485"/>
    <cellStyle name="Normal 6 24 8" xfId="24486"/>
    <cellStyle name="Normal 6 24 9" xfId="24487"/>
    <cellStyle name="Normal 6 25" xfId="24488"/>
    <cellStyle name="Normal 6 25 10" xfId="24489"/>
    <cellStyle name="Normal 6 25 11" xfId="24490"/>
    <cellStyle name="Normal 6 25 2" xfId="24491"/>
    <cellStyle name="Normal 6 25 3" xfId="24492"/>
    <cellStyle name="Normal 6 25 4" xfId="24493"/>
    <cellStyle name="Normal 6 25 5" xfId="24494"/>
    <cellStyle name="Normal 6 25 6" xfId="24495"/>
    <cellStyle name="Normal 6 25 7" xfId="24496"/>
    <cellStyle name="Normal 6 25 8" xfId="24497"/>
    <cellStyle name="Normal 6 25 9" xfId="24498"/>
    <cellStyle name="Normal 6 26" xfId="24499"/>
    <cellStyle name="Normal 6 27" xfId="24500"/>
    <cellStyle name="Normal 6 28" xfId="24501"/>
    <cellStyle name="Normal 6 29" xfId="24502"/>
    <cellStyle name="Normal 6 3" xfId="24503"/>
    <cellStyle name="Normal 6 3 10" xfId="24504"/>
    <cellStyle name="Normal 6 3 11" xfId="24505"/>
    <cellStyle name="Normal 6 3 12" xfId="24506"/>
    <cellStyle name="Normal 6 3 13" xfId="24507"/>
    <cellStyle name="Normal 6 3 14" xfId="24508"/>
    <cellStyle name="Normal 6 3 15" xfId="24509"/>
    <cellStyle name="Normal 6 3 16" xfId="24510"/>
    <cellStyle name="Normal 6 3 17" xfId="24511"/>
    <cellStyle name="Normal 6 3 18" xfId="24512"/>
    <cellStyle name="Normal 6 3 19" xfId="24513"/>
    <cellStyle name="Normal 6 3 2" xfId="24514"/>
    <cellStyle name="Normal 6 3 2 10" xfId="24515"/>
    <cellStyle name="Normal 6 3 2 11" xfId="24516"/>
    <cellStyle name="Normal 6 3 2 12" xfId="24517"/>
    <cellStyle name="Normal 6 3 2 2" xfId="24518"/>
    <cellStyle name="Normal 6 3 2 2 2" xfId="24519"/>
    <cellStyle name="Normal 6 3 2 2 2 10" xfId="24520"/>
    <cellStyle name="Normal 6 3 2 2 2 2" xfId="24521"/>
    <cellStyle name="Normal 6 3 2 2 2 2 2" xfId="24522"/>
    <cellStyle name="Normal 6 3 2 2 2 2 2 2" xfId="24523"/>
    <cellStyle name="Normal 6 3 2 2 2 2 2 2 2" xfId="24524"/>
    <cellStyle name="Normal 6 3 2 2 2 2 2 2 3" xfId="24525"/>
    <cellStyle name="Normal 6 3 2 2 2 2 2 2_All DVD" xfId="24526"/>
    <cellStyle name="Normal 6 3 2 2 2 2 2 3" xfId="24527"/>
    <cellStyle name="Normal 6 3 2 2 2 2 2 3 2" xfId="24528"/>
    <cellStyle name="Normal 6 3 2 2 2 2 2 3 3" xfId="24529"/>
    <cellStyle name="Normal 6 3 2 2 2 2 2 3_All DVD" xfId="24530"/>
    <cellStyle name="Normal 6 3 2 2 2 2 2 4" xfId="24531"/>
    <cellStyle name="Normal 6 3 2 2 2 2 2 4 2" xfId="24532"/>
    <cellStyle name="Normal 6 3 2 2 2 2 2 4 3" xfId="24533"/>
    <cellStyle name="Normal 6 3 2 2 2 2 2 4_All DVD" xfId="24534"/>
    <cellStyle name="Normal 6 3 2 2 2 2 2 5" xfId="24535"/>
    <cellStyle name="Normal 6 3 2 2 2 2 2 6" xfId="24536"/>
    <cellStyle name="Normal 6 3 2 2 2 2 2 7" xfId="24537"/>
    <cellStyle name="Normal 6 3 2 2 2 2 2_All DVD" xfId="24538"/>
    <cellStyle name="Normal 6 3 2 2 2 2 3" xfId="24539"/>
    <cellStyle name="Normal 6 3 2 2 2 2 4" xfId="24540"/>
    <cellStyle name="Normal 6 3 2 2 2 2 5" xfId="24541"/>
    <cellStyle name="Normal 6 3 2 2 2 2 6" xfId="24542"/>
    <cellStyle name="Normal 6 3 2 2 2 2 7" xfId="24543"/>
    <cellStyle name="Normal 6 3 2 2 2 2 8" xfId="24544"/>
    <cellStyle name="Normal 6 3 2 2 2 2 9" xfId="24545"/>
    <cellStyle name="Normal 6 3 2 2 2 2_All DVD" xfId="24546"/>
    <cellStyle name="Normal 6 3 2 2 2 3" xfId="24547"/>
    <cellStyle name="Normal 6 3 2 2 2 3 2" xfId="24548"/>
    <cellStyle name="Normal 6 3 2 2 2 3 2 2" xfId="24549"/>
    <cellStyle name="Normal 6 3 2 2 2 3 2 3" xfId="24550"/>
    <cellStyle name="Normal 6 3 2 2 2 3 2_All DVD" xfId="24551"/>
    <cellStyle name="Normal 6 3 2 2 2 3 3" xfId="24552"/>
    <cellStyle name="Normal 6 3 2 2 2 3 3 2" xfId="24553"/>
    <cellStyle name="Normal 6 3 2 2 2 3 3 3" xfId="24554"/>
    <cellStyle name="Normal 6 3 2 2 2 3 3_All DVD" xfId="24555"/>
    <cellStyle name="Normal 6 3 2 2 2 3 4" xfId="24556"/>
    <cellStyle name="Normal 6 3 2 2 2 3 4 2" xfId="24557"/>
    <cellStyle name="Normal 6 3 2 2 2 3 4 3" xfId="24558"/>
    <cellStyle name="Normal 6 3 2 2 2 3 4_All DVD" xfId="24559"/>
    <cellStyle name="Normal 6 3 2 2 2 3 5" xfId="24560"/>
    <cellStyle name="Normal 6 3 2 2 2 3 6" xfId="24561"/>
    <cellStyle name="Normal 6 3 2 2 2 3 7" xfId="24562"/>
    <cellStyle name="Normal 6 3 2 2 2 3_All DVD" xfId="24563"/>
    <cellStyle name="Normal 6 3 2 2 2 4" xfId="24564"/>
    <cellStyle name="Normal 6 3 2 2 2 5" xfId="24565"/>
    <cellStyle name="Normal 6 3 2 2 2 6" xfId="24566"/>
    <cellStyle name="Normal 6 3 2 2 2 7" xfId="24567"/>
    <cellStyle name="Normal 6 3 2 2 2 8" xfId="24568"/>
    <cellStyle name="Normal 6 3 2 2 2 9" xfId="24569"/>
    <cellStyle name="Normal 6 3 2 2 2_All DVD" xfId="24570"/>
    <cellStyle name="Normal 6 3 2 2 3" xfId="24571"/>
    <cellStyle name="Normal 6 3 2 2 3 2" xfId="24572"/>
    <cellStyle name="Normal 6 3 2 2 3 2 2" xfId="24573"/>
    <cellStyle name="Normal 6 3 2 2 3 2 2 2" xfId="24574"/>
    <cellStyle name="Normal 6 3 2 2 3 2 2 3" xfId="24575"/>
    <cellStyle name="Normal 6 3 2 2 3 2 2_All DVD" xfId="24576"/>
    <cellStyle name="Normal 6 3 2 2 3 2 3" xfId="24577"/>
    <cellStyle name="Normal 6 3 2 2 3 2 3 2" xfId="24578"/>
    <cellStyle name="Normal 6 3 2 2 3 2 3 3" xfId="24579"/>
    <cellStyle name="Normal 6 3 2 2 3 2 3_All DVD" xfId="24580"/>
    <cellStyle name="Normal 6 3 2 2 3 2 4" xfId="24581"/>
    <cellStyle name="Normal 6 3 2 2 3 2 4 2" xfId="24582"/>
    <cellStyle name="Normal 6 3 2 2 3 2 4 3" xfId="24583"/>
    <cellStyle name="Normal 6 3 2 2 3 2 4_All DVD" xfId="24584"/>
    <cellStyle name="Normal 6 3 2 2 3 2 5" xfId="24585"/>
    <cellStyle name="Normal 6 3 2 2 3 2 6" xfId="24586"/>
    <cellStyle name="Normal 6 3 2 2 3 2 7" xfId="24587"/>
    <cellStyle name="Normal 6 3 2 2 3 2_All DVD" xfId="24588"/>
    <cellStyle name="Normal 6 3 2 2 3 3" xfId="24589"/>
    <cellStyle name="Normal 6 3 2 2 3 4" xfId="24590"/>
    <cellStyle name="Normal 6 3 2 2 3 5" xfId="24591"/>
    <cellStyle name="Normal 6 3 2 2 3 6" xfId="24592"/>
    <cellStyle name="Normal 6 3 2 2 3 7" xfId="24593"/>
    <cellStyle name="Normal 6 3 2 2 3 8" xfId="24594"/>
    <cellStyle name="Normal 6 3 2 2 3 9" xfId="24595"/>
    <cellStyle name="Normal 6 3 2 2 3_All DVD" xfId="24596"/>
    <cellStyle name="Normal 6 3 2 2 4" xfId="24597"/>
    <cellStyle name="Normal 6 3 2 2 5" xfId="24598"/>
    <cellStyle name="Normal 6 3 2 2_All DVD" xfId="24599"/>
    <cellStyle name="Normal 6 3 2 3" xfId="24600"/>
    <cellStyle name="Normal 6 3 2 3 2" xfId="24601"/>
    <cellStyle name="Normal 6 3 2 3 2 2" xfId="24602"/>
    <cellStyle name="Normal 6 3 2 3 2 2 2" xfId="24603"/>
    <cellStyle name="Normal 6 3 2 3 2 2 3" xfId="24604"/>
    <cellStyle name="Normal 6 3 2 3 2 2_All DVD" xfId="24605"/>
    <cellStyle name="Normal 6 3 2 3 2 3" xfId="24606"/>
    <cellStyle name="Normal 6 3 2 3 2 3 2" xfId="24607"/>
    <cellStyle name="Normal 6 3 2 3 2 3 3" xfId="24608"/>
    <cellStyle name="Normal 6 3 2 3 2 3_All DVD" xfId="24609"/>
    <cellStyle name="Normal 6 3 2 3 2 4" xfId="24610"/>
    <cellStyle name="Normal 6 3 2 3 2 4 2" xfId="24611"/>
    <cellStyle name="Normal 6 3 2 3 2 4 3" xfId="24612"/>
    <cellStyle name="Normal 6 3 2 3 2 4_All DVD" xfId="24613"/>
    <cellStyle name="Normal 6 3 2 3 2 5" xfId="24614"/>
    <cellStyle name="Normal 6 3 2 3 2 6" xfId="24615"/>
    <cellStyle name="Normal 6 3 2 3 2 7" xfId="24616"/>
    <cellStyle name="Normal 6 3 2 3 2_All DVD" xfId="24617"/>
    <cellStyle name="Normal 6 3 2 3 3" xfId="24618"/>
    <cellStyle name="Normal 6 3 2 3 4" xfId="24619"/>
    <cellStyle name="Normal 6 3 2 3 5" xfId="24620"/>
    <cellStyle name="Normal 6 3 2 3 6" xfId="24621"/>
    <cellStyle name="Normal 6 3 2 3 7" xfId="24622"/>
    <cellStyle name="Normal 6 3 2 3 8" xfId="24623"/>
    <cellStyle name="Normal 6 3 2 3 9" xfId="24624"/>
    <cellStyle name="Normal 6 3 2 3_All DVD" xfId="24625"/>
    <cellStyle name="Normal 6 3 2 4" xfId="24626"/>
    <cellStyle name="Normal 6 3 2 4 2" xfId="24627"/>
    <cellStyle name="Normal 6 3 2 4 3" xfId="24628"/>
    <cellStyle name="Normal 6 3 2 4 4" xfId="24629"/>
    <cellStyle name="Normal 6 3 2 4_All DVD" xfId="24630"/>
    <cellStyle name="Normal 6 3 2 5" xfId="24631"/>
    <cellStyle name="Normal 6 3 2 5 2" xfId="24632"/>
    <cellStyle name="Normal 6 3 2 5 2 2" xfId="24633"/>
    <cellStyle name="Normal 6 3 2 5 2 3" xfId="24634"/>
    <cellStyle name="Normal 6 3 2 5 2_All DVD" xfId="24635"/>
    <cellStyle name="Normal 6 3 2 5 3" xfId="24636"/>
    <cellStyle name="Normal 6 3 2 5 3 2" xfId="24637"/>
    <cellStyle name="Normal 6 3 2 5 3 3" xfId="24638"/>
    <cellStyle name="Normal 6 3 2 5 3_All DVD" xfId="24639"/>
    <cellStyle name="Normal 6 3 2 5 4" xfId="24640"/>
    <cellStyle name="Normal 6 3 2 5 4 2" xfId="24641"/>
    <cellStyle name="Normal 6 3 2 5 4 3" xfId="24642"/>
    <cellStyle name="Normal 6 3 2 5 4_All DVD" xfId="24643"/>
    <cellStyle name="Normal 6 3 2 5 5" xfId="24644"/>
    <cellStyle name="Normal 6 3 2 5 6" xfId="24645"/>
    <cellStyle name="Normal 6 3 2 5 7" xfId="24646"/>
    <cellStyle name="Normal 6 3 2 5_All DVD" xfId="24647"/>
    <cellStyle name="Normal 6 3 2 6" xfId="24648"/>
    <cellStyle name="Normal 6 3 2 7" xfId="24649"/>
    <cellStyle name="Normal 6 3 2 8" xfId="24650"/>
    <cellStyle name="Normal 6 3 2 9" xfId="24651"/>
    <cellStyle name="Normal 6 3 2_All DVD" xfId="24652"/>
    <cellStyle name="Normal 6 3 3" xfId="24653"/>
    <cellStyle name="Normal 6 3 3 2" xfId="24654"/>
    <cellStyle name="Normal 6 3 3 2 2" xfId="24655"/>
    <cellStyle name="Normal 6 3 3 2 2 2" xfId="24656"/>
    <cellStyle name="Normal 6 3 3 2 2 3" xfId="24657"/>
    <cellStyle name="Normal 6 3 3 2 2_All DVD" xfId="24658"/>
    <cellStyle name="Normal 6 3 3 2 3" xfId="24659"/>
    <cellStyle name="Normal 6 3 3 2 3 2" xfId="24660"/>
    <cellStyle name="Normal 6 3 3 2 3 3" xfId="24661"/>
    <cellStyle name="Normal 6 3 3 2 3_All DVD" xfId="24662"/>
    <cellStyle name="Normal 6 3 3 2 4" xfId="24663"/>
    <cellStyle name="Normal 6 3 3 2 4 2" xfId="24664"/>
    <cellStyle name="Normal 6 3 3 2 4 3" xfId="24665"/>
    <cellStyle name="Normal 6 3 3 2 4_All DVD" xfId="24666"/>
    <cellStyle name="Normal 6 3 3 2 5" xfId="24667"/>
    <cellStyle name="Normal 6 3 3 2 6" xfId="24668"/>
    <cellStyle name="Normal 6 3 3 2 7" xfId="24669"/>
    <cellStyle name="Normal 6 3 3 2_All DVD" xfId="24670"/>
    <cellStyle name="Normal 6 3 3 3" xfId="24671"/>
    <cellStyle name="Normal 6 3 3 4" xfId="24672"/>
    <cellStyle name="Normal 6 3 3 5" xfId="24673"/>
    <cellStyle name="Normal 6 3 3 6" xfId="24674"/>
    <cellStyle name="Normal 6 3 3 7" xfId="24675"/>
    <cellStyle name="Normal 6 3 3 8" xfId="24676"/>
    <cellStyle name="Normal 6 3 3 9" xfId="24677"/>
    <cellStyle name="Normal 6 3 3_All DVD" xfId="24678"/>
    <cellStyle name="Normal 6 3 4" xfId="24679"/>
    <cellStyle name="Normal 6 3 4 2" xfId="24680"/>
    <cellStyle name="Normal 6 3 4 2 2" xfId="24681"/>
    <cellStyle name="Normal 6 3 4 2 2 2" xfId="24682"/>
    <cellStyle name="Normal 6 3 4 2 2 3" xfId="24683"/>
    <cellStyle name="Normal 6 3 4 2 2_All DVD" xfId="24684"/>
    <cellStyle name="Normal 6 3 4 2 3" xfId="24685"/>
    <cellStyle name="Normal 6 3 4 2 3 2" xfId="24686"/>
    <cellStyle name="Normal 6 3 4 2 3 3" xfId="24687"/>
    <cellStyle name="Normal 6 3 4 2 3_All DVD" xfId="24688"/>
    <cellStyle name="Normal 6 3 4 2 4" xfId="24689"/>
    <cellStyle name="Normal 6 3 4 2 4 2" xfId="24690"/>
    <cellStyle name="Normal 6 3 4 2 4 3" xfId="24691"/>
    <cellStyle name="Normal 6 3 4 2 4_All DVD" xfId="24692"/>
    <cellStyle name="Normal 6 3 4 2 5" xfId="24693"/>
    <cellStyle name="Normal 6 3 4 2 6" xfId="24694"/>
    <cellStyle name="Normal 6 3 4 2 7" xfId="24695"/>
    <cellStyle name="Normal 6 3 4 2_All DVD" xfId="24696"/>
    <cellStyle name="Normal 6 3 4 3" xfId="24697"/>
    <cellStyle name="Normal 6 3 4 4" xfId="24698"/>
    <cellStyle name="Normal 6 3 4 5" xfId="24699"/>
    <cellStyle name="Normal 6 3 4 6" xfId="24700"/>
    <cellStyle name="Normal 6 3 4 7" xfId="24701"/>
    <cellStyle name="Normal 6 3 4 8" xfId="24702"/>
    <cellStyle name="Normal 6 3 4 9" xfId="24703"/>
    <cellStyle name="Normal 6 3 4_All DVD" xfId="24704"/>
    <cellStyle name="Normal 6 3 5" xfId="24705"/>
    <cellStyle name="Normal 6 3 5 10" xfId="24706"/>
    <cellStyle name="Normal 6 3 5 11" xfId="24707"/>
    <cellStyle name="Normal 6 3 5 2" xfId="24708"/>
    <cellStyle name="Normal 6 3 5 2 2" xfId="24709"/>
    <cellStyle name="Normal 6 3 5 2 3" xfId="24710"/>
    <cellStyle name="Normal 6 3 5 2 4" xfId="24711"/>
    <cellStyle name="Normal 6 3 5 2_All DVD" xfId="24712"/>
    <cellStyle name="Normal 6 3 5 3" xfId="24713"/>
    <cellStyle name="Normal 6 3 5 4" xfId="24714"/>
    <cellStyle name="Normal 6 3 5 4 2" xfId="24715"/>
    <cellStyle name="Normal 6 3 5 4 2 2" xfId="24716"/>
    <cellStyle name="Normal 6 3 5 4 2 3" xfId="24717"/>
    <cellStyle name="Normal 6 3 5 4 2_All DVD" xfId="24718"/>
    <cellStyle name="Normal 6 3 5 4 3" xfId="24719"/>
    <cellStyle name="Normal 6 3 5 4 3 2" xfId="24720"/>
    <cellStyle name="Normal 6 3 5 4 3 3" xfId="24721"/>
    <cellStyle name="Normal 6 3 5 4 3_All DVD" xfId="24722"/>
    <cellStyle name="Normal 6 3 5 4 4" xfId="24723"/>
    <cellStyle name="Normal 6 3 5 4 4 2" xfId="24724"/>
    <cellStyle name="Normal 6 3 5 4 4 3" xfId="24725"/>
    <cellStyle name="Normal 6 3 5 4 4_All DVD" xfId="24726"/>
    <cellStyle name="Normal 6 3 5 4 5" xfId="24727"/>
    <cellStyle name="Normal 6 3 5 4 6" xfId="24728"/>
    <cellStyle name="Normal 6 3 5 4 7" xfId="24729"/>
    <cellStyle name="Normal 6 3 5 4_All DVD" xfId="24730"/>
    <cellStyle name="Normal 6 3 5 5" xfId="24731"/>
    <cellStyle name="Normal 6 3 5 6" xfId="24732"/>
    <cellStyle name="Normal 6 3 5 7" xfId="24733"/>
    <cellStyle name="Normal 6 3 5 8" xfId="24734"/>
    <cellStyle name="Normal 6 3 5 9" xfId="24735"/>
    <cellStyle name="Normal 6 3 5_All DVD" xfId="24736"/>
    <cellStyle name="Normal 6 3 6" xfId="24737"/>
    <cellStyle name="Normal 6 3 6 10" xfId="24738"/>
    <cellStyle name="Normal 6 3 6 2" xfId="24739"/>
    <cellStyle name="Normal 6 3 6 2 2" xfId="24740"/>
    <cellStyle name="Normal 6 3 6 2 2 2" xfId="24741"/>
    <cellStyle name="Normal 6 3 6 2 2 2 2" xfId="24742"/>
    <cellStyle name="Normal 6 3 6 2 2 2 3" xfId="24743"/>
    <cellStyle name="Normal 6 3 6 2 2 2_All DVD" xfId="24744"/>
    <cellStyle name="Normal 6 3 6 2 2 3" xfId="24745"/>
    <cellStyle name="Normal 6 3 6 2 2 3 2" xfId="24746"/>
    <cellStyle name="Normal 6 3 6 2 2 3 3" xfId="24747"/>
    <cellStyle name="Normal 6 3 6 2 2 3_All DVD" xfId="24748"/>
    <cellStyle name="Normal 6 3 6 2 2 4" xfId="24749"/>
    <cellStyle name="Normal 6 3 6 2 2 4 2" xfId="24750"/>
    <cellStyle name="Normal 6 3 6 2 2 4 3" xfId="24751"/>
    <cellStyle name="Normal 6 3 6 2 2 4_All DVD" xfId="24752"/>
    <cellStyle name="Normal 6 3 6 2 2 5" xfId="24753"/>
    <cellStyle name="Normal 6 3 6 2 2 6" xfId="24754"/>
    <cellStyle name="Normal 6 3 6 2 2 7" xfId="24755"/>
    <cellStyle name="Normal 6 3 6 2 2_All DVD" xfId="24756"/>
    <cellStyle name="Normal 6 3 6 2 3" xfId="24757"/>
    <cellStyle name="Normal 6 3 6 2 4" xfId="24758"/>
    <cellStyle name="Normal 6 3 6 2 5" xfId="24759"/>
    <cellStyle name="Normal 6 3 6 2 6" xfId="24760"/>
    <cellStyle name="Normal 6 3 6 2 7" xfId="24761"/>
    <cellStyle name="Normal 6 3 6 2 8" xfId="24762"/>
    <cellStyle name="Normal 6 3 6 2 9" xfId="24763"/>
    <cellStyle name="Normal 6 3 6 2_All DVD" xfId="24764"/>
    <cellStyle name="Normal 6 3 6 3" xfId="24765"/>
    <cellStyle name="Normal 6 3 6 3 2" xfId="24766"/>
    <cellStyle name="Normal 6 3 6 3 2 2" xfId="24767"/>
    <cellStyle name="Normal 6 3 6 3 2 3" xfId="24768"/>
    <cellStyle name="Normal 6 3 6 3 2_All DVD" xfId="24769"/>
    <cellStyle name="Normal 6 3 6 3 3" xfId="24770"/>
    <cellStyle name="Normal 6 3 6 3 3 2" xfId="24771"/>
    <cellStyle name="Normal 6 3 6 3 3 3" xfId="24772"/>
    <cellStyle name="Normal 6 3 6 3 3_All DVD" xfId="24773"/>
    <cellStyle name="Normal 6 3 6 3 4" xfId="24774"/>
    <cellStyle name="Normal 6 3 6 3 4 2" xfId="24775"/>
    <cellStyle name="Normal 6 3 6 3 4 3" xfId="24776"/>
    <cellStyle name="Normal 6 3 6 3 4_All DVD" xfId="24777"/>
    <cellStyle name="Normal 6 3 6 3 5" xfId="24778"/>
    <cellStyle name="Normal 6 3 6 3 6" xfId="24779"/>
    <cellStyle name="Normal 6 3 6 3 7" xfId="24780"/>
    <cellStyle name="Normal 6 3 6 3_All DVD" xfId="24781"/>
    <cellStyle name="Normal 6 3 6 4" xfId="24782"/>
    <cellStyle name="Normal 6 3 6 5" xfId="24783"/>
    <cellStyle name="Normal 6 3 6 6" xfId="24784"/>
    <cellStyle name="Normal 6 3 6 7" xfId="24785"/>
    <cellStyle name="Normal 6 3 6 8" xfId="24786"/>
    <cellStyle name="Normal 6 3 6 9" xfId="24787"/>
    <cellStyle name="Normal 6 3 6_All DVD" xfId="24788"/>
    <cellStyle name="Normal 6 3 7" xfId="24789"/>
    <cellStyle name="Normal 6 3 8" xfId="24790"/>
    <cellStyle name="Normal 6 3 9" xfId="24791"/>
    <cellStyle name="Normal 6 3_All DVD" xfId="24792"/>
    <cellStyle name="Normal 6 30" xfId="24793"/>
    <cellStyle name="Normal 6 31" xfId="24794"/>
    <cellStyle name="Normal 6 32" xfId="24795"/>
    <cellStyle name="Normal 6 33" xfId="24796"/>
    <cellStyle name="Normal 6 34" xfId="24797"/>
    <cellStyle name="Normal 6 35" xfId="24798"/>
    <cellStyle name="Normal 6 36" xfId="24799"/>
    <cellStyle name="Normal 6 37" xfId="24800"/>
    <cellStyle name="Normal 6 38" xfId="24801"/>
    <cellStyle name="Normal 6 39" xfId="24802"/>
    <cellStyle name="Normal 6 4" xfId="24803"/>
    <cellStyle name="Normal 6 4 10" xfId="24804"/>
    <cellStyle name="Normal 6 4 11" xfId="24805"/>
    <cellStyle name="Normal 6 4 12" xfId="24806"/>
    <cellStyle name="Normal 6 4 13" xfId="24807"/>
    <cellStyle name="Normal 6 4 14" xfId="24808"/>
    <cellStyle name="Normal 6 4 15" xfId="24809"/>
    <cellStyle name="Normal 6 4 16" xfId="24810"/>
    <cellStyle name="Normal 6 4 17" xfId="24811"/>
    <cellStyle name="Normal 6 4 18" xfId="24812"/>
    <cellStyle name="Normal 6 4 2" xfId="24813"/>
    <cellStyle name="Normal 6 4 2 10" xfId="24814"/>
    <cellStyle name="Normal 6 4 2 11" xfId="24815"/>
    <cellStyle name="Normal 6 4 2 2" xfId="24816"/>
    <cellStyle name="Normal 6 4 2 2 2" xfId="24817"/>
    <cellStyle name="Normal 6 4 2 2 3" xfId="24818"/>
    <cellStyle name="Normal 6 4 2 2 4" xfId="24819"/>
    <cellStyle name="Normal 6 4 2 2_All DVD" xfId="24820"/>
    <cellStyle name="Normal 6 4 2 3" xfId="24821"/>
    <cellStyle name="Normal 6 4 2 4" xfId="24822"/>
    <cellStyle name="Normal 6 4 2 4 2" xfId="24823"/>
    <cellStyle name="Normal 6 4 2 4 2 2" xfId="24824"/>
    <cellStyle name="Normal 6 4 2 4 2 3" xfId="24825"/>
    <cellStyle name="Normal 6 4 2 4 2_All DVD" xfId="24826"/>
    <cellStyle name="Normal 6 4 2 4 3" xfId="24827"/>
    <cellStyle name="Normal 6 4 2 4 3 2" xfId="24828"/>
    <cellStyle name="Normal 6 4 2 4 3 3" xfId="24829"/>
    <cellStyle name="Normal 6 4 2 4 3_All DVD" xfId="24830"/>
    <cellStyle name="Normal 6 4 2 4 4" xfId="24831"/>
    <cellStyle name="Normal 6 4 2 4 4 2" xfId="24832"/>
    <cellStyle name="Normal 6 4 2 4 4 3" xfId="24833"/>
    <cellStyle name="Normal 6 4 2 4 4_All DVD" xfId="24834"/>
    <cellStyle name="Normal 6 4 2 4 5" xfId="24835"/>
    <cellStyle name="Normal 6 4 2 4 6" xfId="24836"/>
    <cellStyle name="Normal 6 4 2 4 7" xfId="24837"/>
    <cellStyle name="Normal 6 4 2 4_All DVD" xfId="24838"/>
    <cellStyle name="Normal 6 4 2 5" xfId="24839"/>
    <cellStyle name="Normal 6 4 2 6" xfId="24840"/>
    <cellStyle name="Normal 6 4 2 7" xfId="24841"/>
    <cellStyle name="Normal 6 4 2 8" xfId="24842"/>
    <cellStyle name="Normal 6 4 2 9" xfId="24843"/>
    <cellStyle name="Normal 6 4 2_All DVD" xfId="24844"/>
    <cellStyle name="Normal 6 4 3" xfId="24845"/>
    <cellStyle name="Normal 6 4 4" xfId="24846"/>
    <cellStyle name="Normal 6 4 4 10" xfId="24847"/>
    <cellStyle name="Normal 6 4 4 2" xfId="24848"/>
    <cellStyle name="Normal 6 4 4 2 2" xfId="24849"/>
    <cellStyle name="Normal 6 4 4 2 2 2" xfId="24850"/>
    <cellStyle name="Normal 6 4 4 2 2 2 2" xfId="24851"/>
    <cellStyle name="Normal 6 4 4 2 2 2 3" xfId="24852"/>
    <cellStyle name="Normal 6 4 4 2 2 2_All DVD" xfId="24853"/>
    <cellStyle name="Normal 6 4 4 2 2 3" xfId="24854"/>
    <cellStyle name="Normal 6 4 4 2 2 3 2" xfId="24855"/>
    <cellStyle name="Normal 6 4 4 2 2 3 3" xfId="24856"/>
    <cellStyle name="Normal 6 4 4 2 2 3_All DVD" xfId="24857"/>
    <cellStyle name="Normal 6 4 4 2 2 4" xfId="24858"/>
    <cellStyle name="Normal 6 4 4 2 2 4 2" xfId="24859"/>
    <cellStyle name="Normal 6 4 4 2 2 4 3" xfId="24860"/>
    <cellStyle name="Normal 6 4 4 2 2 4_All DVD" xfId="24861"/>
    <cellStyle name="Normal 6 4 4 2 2 5" xfId="24862"/>
    <cellStyle name="Normal 6 4 4 2 2 6" xfId="24863"/>
    <cellStyle name="Normal 6 4 4 2 2 7" xfId="24864"/>
    <cellStyle name="Normal 6 4 4 2 2_All DVD" xfId="24865"/>
    <cellStyle name="Normal 6 4 4 2 3" xfId="24866"/>
    <cellStyle name="Normal 6 4 4 2 4" xfId="24867"/>
    <cellStyle name="Normal 6 4 4 2 5" xfId="24868"/>
    <cellStyle name="Normal 6 4 4 2 6" xfId="24869"/>
    <cellStyle name="Normal 6 4 4 2 7" xfId="24870"/>
    <cellStyle name="Normal 6 4 4 2 8" xfId="24871"/>
    <cellStyle name="Normal 6 4 4 2 9" xfId="24872"/>
    <cellStyle name="Normal 6 4 4 2_All DVD" xfId="24873"/>
    <cellStyle name="Normal 6 4 4 3" xfId="24874"/>
    <cellStyle name="Normal 6 4 4 3 2" xfId="24875"/>
    <cellStyle name="Normal 6 4 4 3 2 2" xfId="24876"/>
    <cellStyle name="Normal 6 4 4 3 2 3" xfId="24877"/>
    <cellStyle name="Normal 6 4 4 3 2_All DVD" xfId="24878"/>
    <cellStyle name="Normal 6 4 4 3 3" xfId="24879"/>
    <cellStyle name="Normal 6 4 4 3 3 2" xfId="24880"/>
    <cellStyle name="Normal 6 4 4 3 3 3" xfId="24881"/>
    <cellStyle name="Normal 6 4 4 3 3_All DVD" xfId="24882"/>
    <cellStyle name="Normal 6 4 4 3 4" xfId="24883"/>
    <cellStyle name="Normal 6 4 4 3 4 2" xfId="24884"/>
    <cellStyle name="Normal 6 4 4 3 4 3" xfId="24885"/>
    <cellStyle name="Normal 6 4 4 3 4_All DVD" xfId="24886"/>
    <cellStyle name="Normal 6 4 4 3 5" xfId="24887"/>
    <cellStyle name="Normal 6 4 4 3 6" xfId="24888"/>
    <cellStyle name="Normal 6 4 4 3 7" xfId="24889"/>
    <cellStyle name="Normal 6 4 4 3_All DVD" xfId="24890"/>
    <cellStyle name="Normal 6 4 4 4" xfId="24891"/>
    <cellStyle name="Normal 6 4 4 5" xfId="24892"/>
    <cellStyle name="Normal 6 4 4 6" xfId="24893"/>
    <cellStyle name="Normal 6 4 4 7" xfId="24894"/>
    <cellStyle name="Normal 6 4 4 8" xfId="24895"/>
    <cellStyle name="Normal 6 4 4 9" xfId="24896"/>
    <cellStyle name="Normal 6 4 4_All DVD" xfId="24897"/>
    <cellStyle name="Normal 6 4 5" xfId="24898"/>
    <cellStyle name="Normal 6 4 6" xfId="24899"/>
    <cellStyle name="Normal 6 4 7" xfId="24900"/>
    <cellStyle name="Normal 6 4 8" xfId="24901"/>
    <cellStyle name="Normal 6 4 9" xfId="24902"/>
    <cellStyle name="Normal 6 4_All DVD" xfId="24903"/>
    <cellStyle name="Normal 6 40" xfId="24904"/>
    <cellStyle name="Normal 6 41" xfId="24905"/>
    <cellStyle name="Normal 6 42" xfId="24906"/>
    <cellStyle name="Normal 6 43" xfId="24907"/>
    <cellStyle name="Normal 6 44" xfId="24908"/>
    <cellStyle name="Normal 6 5" xfId="24909"/>
    <cellStyle name="Normal 6 5 10" xfId="24910"/>
    <cellStyle name="Normal 6 5 11" xfId="24911"/>
    <cellStyle name="Normal 6 5 12" xfId="24912"/>
    <cellStyle name="Normal 6 5 13" xfId="24913"/>
    <cellStyle name="Normal 6 5 2" xfId="24914"/>
    <cellStyle name="Normal 6 5 3" xfId="24915"/>
    <cellStyle name="Normal 6 5 4" xfId="24916"/>
    <cellStyle name="Normal 6 5 5" xfId="24917"/>
    <cellStyle name="Normal 6 5 6" xfId="24918"/>
    <cellStyle name="Normal 6 5 7" xfId="24919"/>
    <cellStyle name="Normal 6 5 8" xfId="24920"/>
    <cellStyle name="Normal 6 5 9" xfId="24921"/>
    <cellStyle name="Normal 6 6" xfId="24922"/>
    <cellStyle name="Normal 6 6 10" xfId="24923"/>
    <cellStyle name="Normal 6 6 11" xfId="24924"/>
    <cellStyle name="Normal 6 6 12" xfId="24925"/>
    <cellStyle name="Normal 6 6 2" xfId="24926"/>
    <cellStyle name="Normal 6 6 3" xfId="24927"/>
    <cellStyle name="Normal 6 6 4" xfId="24928"/>
    <cellStyle name="Normal 6 6 5" xfId="24929"/>
    <cellStyle name="Normal 6 6 6" xfId="24930"/>
    <cellStyle name="Normal 6 6 7" xfId="24931"/>
    <cellStyle name="Normal 6 6 8" xfId="24932"/>
    <cellStyle name="Normal 6 6 9" xfId="24933"/>
    <cellStyle name="Normal 6 7" xfId="24934"/>
    <cellStyle name="Normal 6 7 10" xfId="24935"/>
    <cellStyle name="Normal 6 7 11" xfId="24936"/>
    <cellStyle name="Normal 6 7 12" xfId="24937"/>
    <cellStyle name="Normal 6 7 2" xfId="24938"/>
    <cellStyle name="Normal 6 7 3" xfId="24939"/>
    <cellStyle name="Normal 6 7 4" xfId="24940"/>
    <cellStyle name="Normal 6 7 5" xfId="24941"/>
    <cellStyle name="Normal 6 7 6" xfId="24942"/>
    <cellStyle name="Normal 6 7 7" xfId="24943"/>
    <cellStyle name="Normal 6 7 8" xfId="24944"/>
    <cellStyle name="Normal 6 7 9" xfId="24945"/>
    <cellStyle name="Normal 6 8" xfId="24946"/>
    <cellStyle name="Normal 6 8 10" xfId="24947"/>
    <cellStyle name="Normal 6 8 11" xfId="24948"/>
    <cellStyle name="Normal 6 8 12" xfId="24949"/>
    <cellStyle name="Normal 6 8 2" xfId="24950"/>
    <cellStyle name="Normal 6 8 3" xfId="24951"/>
    <cellStyle name="Normal 6 8 4" xfId="24952"/>
    <cellStyle name="Normal 6 8 5" xfId="24953"/>
    <cellStyle name="Normal 6 8 6" xfId="24954"/>
    <cellStyle name="Normal 6 8 7" xfId="24955"/>
    <cellStyle name="Normal 6 8 8" xfId="24956"/>
    <cellStyle name="Normal 6 8 9" xfId="24957"/>
    <cellStyle name="Normal 6 9" xfId="24958"/>
    <cellStyle name="Normal 6 9 10" xfId="24959"/>
    <cellStyle name="Normal 6 9 11" xfId="24960"/>
    <cellStyle name="Normal 6 9 12" xfId="24961"/>
    <cellStyle name="Normal 6 9 2" xfId="24962"/>
    <cellStyle name="Normal 6 9 3" xfId="24963"/>
    <cellStyle name="Normal 6 9 4" xfId="24964"/>
    <cellStyle name="Normal 6 9 5" xfId="24965"/>
    <cellStyle name="Normal 6 9 6" xfId="24966"/>
    <cellStyle name="Normal 6 9 7" xfId="24967"/>
    <cellStyle name="Normal 6 9 8" xfId="24968"/>
    <cellStyle name="Normal 6 9 9" xfId="24969"/>
    <cellStyle name="Normal 6_105xxx" xfId="24970"/>
    <cellStyle name="Normal 60" xfId="24971"/>
    <cellStyle name="Normal 60 2" xfId="24972"/>
    <cellStyle name="Normal 60_Sheet1" xfId="24973"/>
    <cellStyle name="Normal 61" xfId="24974"/>
    <cellStyle name="Normal 61 2" xfId="24975"/>
    <cellStyle name="Normal 61_Sheet1" xfId="24976"/>
    <cellStyle name="Normal 62" xfId="24977"/>
    <cellStyle name="Normal 62 2" xfId="24978"/>
    <cellStyle name="Normal 62_Sheet1" xfId="24979"/>
    <cellStyle name="Normal 63" xfId="24980"/>
    <cellStyle name="Normal 63 2" xfId="24981"/>
    <cellStyle name="Normal 63_Sheet1" xfId="24982"/>
    <cellStyle name="Normal 64" xfId="24983"/>
    <cellStyle name="Normal 64 2" xfId="24984"/>
    <cellStyle name="Normal 64_Sheet1" xfId="24985"/>
    <cellStyle name="Normal 65" xfId="24986"/>
    <cellStyle name="Normal 65 2" xfId="24987"/>
    <cellStyle name="Normal 65_Sheet1" xfId="24988"/>
    <cellStyle name="Normal 66" xfId="24989"/>
    <cellStyle name="Normal 66 2" xfId="24990"/>
    <cellStyle name="Normal 66_Sheet1" xfId="24991"/>
    <cellStyle name="Normal 67" xfId="24992"/>
    <cellStyle name="Normal 67 2" xfId="24993"/>
    <cellStyle name="Normal 67_Sheet1" xfId="24994"/>
    <cellStyle name="Normal 68" xfId="24995"/>
    <cellStyle name="Normal 68 2" xfId="24996"/>
    <cellStyle name="Normal 68_Sheet1" xfId="24997"/>
    <cellStyle name="Normal 69" xfId="24998"/>
    <cellStyle name="Normal 69 2" xfId="24999"/>
    <cellStyle name="Normal 69_Sheet1" xfId="25000"/>
    <cellStyle name="Normal 7" xfId="25001"/>
    <cellStyle name="Normal 7 10" xfId="25002"/>
    <cellStyle name="Normal 7 10 10" xfId="25003"/>
    <cellStyle name="Normal 7 10 11" xfId="25004"/>
    <cellStyle name="Normal 7 10 12" xfId="25005"/>
    <cellStyle name="Normal 7 10 13" xfId="25006"/>
    <cellStyle name="Normal 7 10 14" xfId="25007"/>
    <cellStyle name="Normal 7 10 15" xfId="25008"/>
    <cellStyle name="Normal 7 10 16" xfId="25009"/>
    <cellStyle name="Normal 7 10 17" xfId="25010"/>
    <cellStyle name="Normal 7 10 18" xfId="25011"/>
    <cellStyle name="Normal 7 10 19" xfId="25012"/>
    <cellStyle name="Normal 7 10 2" xfId="25013"/>
    <cellStyle name="Normal 7 10 2 2" xfId="25014"/>
    <cellStyle name="Normal 7 10 2 2 2" xfId="25015"/>
    <cellStyle name="Normal 7 10 2 2 2 2" xfId="25016"/>
    <cellStyle name="Normal 7 10 2 2 3" xfId="25017"/>
    <cellStyle name="Normal 7 10 2 2 4" xfId="25018"/>
    <cellStyle name="Normal 7 10 2 3" xfId="25019"/>
    <cellStyle name="Normal 7 10 2 3 2" xfId="25020"/>
    <cellStyle name="Normal 7 10 2 3 3" xfId="25021"/>
    <cellStyle name="Normal 7 10 2 4" xfId="25022"/>
    <cellStyle name="Normal 7 10 2 5" xfId="25023"/>
    <cellStyle name="Normal 7 10 2 6" xfId="25024"/>
    <cellStyle name="Normal 7 10 2 7" xfId="25025"/>
    <cellStyle name="Normal 7 10 3" xfId="25026"/>
    <cellStyle name="Normal 7 10 3 2" xfId="25027"/>
    <cellStyle name="Normal 7 10 3 2 2" xfId="25028"/>
    <cellStyle name="Normal 7 10 3 2 3" xfId="25029"/>
    <cellStyle name="Normal 7 10 3 3" xfId="25030"/>
    <cellStyle name="Normal 7 10 3 4" xfId="25031"/>
    <cellStyle name="Normal 7 10 3 5" xfId="25032"/>
    <cellStyle name="Normal 7 10 4" xfId="25033"/>
    <cellStyle name="Normal 7 10 4 2" xfId="25034"/>
    <cellStyle name="Normal 7 10 4 3" xfId="25035"/>
    <cellStyle name="Normal 7 10 5" xfId="25036"/>
    <cellStyle name="Normal 7 10 6" xfId="25037"/>
    <cellStyle name="Normal 7 10 7" xfId="25038"/>
    <cellStyle name="Normal 7 10 8" xfId="25039"/>
    <cellStyle name="Normal 7 10 9" xfId="25040"/>
    <cellStyle name="Normal 7 11" xfId="25041"/>
    <cellStyle name="Normal 7 11 10" xfId="25042"/>
    <cellStyle name="Normal 7 11 11" xfId="25043"/>
    <cellStyle name="Normal 7 11 12" xfId="25044"/>
    <cellStyle name="Normal 7 11 13" xfId="25045"/>
    <cellStyle name="Normal 7 11 14" xfId="25046"/>
    <cellStyle name="Normal 7 11 15" xfId="25047"/>
    <cellStyle name="Normal 7 11 16" xfId="25048"/>
    <cellStyle name="Normal 7 11 17" xfId="25049"/>
    <cellStyle name="Normal 7 11 18" xfId="25050"/>
    <cellStyle name="Normal 7 11 19" xfId="25051"/>
    <cellStyle name="Normal 7 11 2" xfId="25052"/>
    <cellStyle name="Normal 7 11 2 2" xfId="25053"/>
    <cellStyle name="Normal 7 11 2 2 2" xfId="25054"/>
    <cellStyle name="Normal 7 11 2 2 3" xfId="25055"/>
    <cellStyle name="Normal 7 11 2 3" xfId="25056"/>
    <cellStyle name="Normal 7 11 2 4" xfId="25057"/>
    <cellStyle name="Normal 7 11 2 5" xfId="25058"/>
    <cellStyle name="Normal 7 11 3" xfId="25059"/>
    <cellStyle name="Normal 7 11 3 2" xfId="25060"/>
    <cellStyle name="Normal 7 11 3 3" xfId="25061"/>
    <cellStyle name="Normal 7 11 4" xfId="25062"/>
    <cellStyle name="Normal 7 11 5" xfId="25063"/>
    <cellStyle name="Normal 7 11 6" xfId="25064"/>
    <cellStyle name="Normal 7 11 7" xfId="25065"/>
    <cellStyle name="Normal 7 11 8" xfId="25066"/>
    <cellStyle name="Normal 7 11 9" xfId="25067"/>
    <cellStyle name="Normal 7 12" xfId="25068"/>
    <cellStyle name="Normal 7 12 10" xfId="25069"/>
    <cellStyle name="Normal 7 12 11" xfId="25070"/>
    <cellStyle name="Normal 7 12 12" xfId="25071"/>
    <cellStyle name="Normal 7 12 13" xfId="25072"/>
    <cellStyle name="Normal 7 12 14" xfId="25073"/>
    <cellStyle name="Normal 7 12 15" xfId="25074"/>
    <cellStyle name="Normal 7 12 16" xfId="25075"/>
    <cellStyle name="Normal 7 12 17" xfId="25076"/>
    <cellStyle name="Normal 7 12 18" xfId="25077"/>
    <cellStyle name="Normal 7 12 2" xfId="25078"/>
    <cellStyle name="Normal 7 12 2 2" xfId="25079"/>
    <cellStyle name="Normal 7 12 2 2 2" xfId="25080"/>
    <cellStyle name="Normal 7 12 2 2 3" xfId="25081"/>
    <cellStyle name="Normal 7 12 2 3" xfId="25082"/>
    <cellStyle name="Normal 7 12 2 4" xfId="25083"/>
    <cellStyle name="Normal 7 12 2 5" xfId="25084"/>
    <cellStyle name="Normal 7 12 3" xfId="25085"/>
    <cellStyle name="Normal 7 12 3 2" xfId="25086"/>
    <cellStyle name="Normal 7 12 3 3" xfId="25087"/>
    <cellStyle name="Normal 7 12 4" xfId="25088"/>
    <cellStyle name="Normal 7 12 5" xfId="25089"/>
    <cellStyle name="Normal 7 12 6" xfId="25090"/>
    <cellStyle name="Normal 7 12 7" xfId="25091"/>
    <cellStyle name="Normal 7 12 8" xfId="25092"/>
    <cellStyle name="Normal 7 12 9" xfId="25093"/>
    <cellStyle name="Normal 7 13" xfId="25094"/>
    <cellStyle name="Normal 7 13 10" xfId="25095"/>
    <cellStyle name="Normal 7 13 11" xfId="25096"/>
    <cellStyle name="Normal 7 13 12" xfId="25097"/>
    <cellStyle name="Normal 7 13 13" xfId="25098"/>
    <cellStyle name="Normal 7 13 14" xfId="25099"/>
    <cellStyle name="Normal 7 13 15" xfId="25100"/>
    <cellStyle name="Normal 7 13 16" xfId="25101"/>
    <cellStyle name="Normal 7 13 17" xfId="25102"/>
    <cellStyle name="Normal 7 13 2" xfId="25103"/>
    <cellStyle name="Normal 7 13 2 2" xfId="25104"/>
    <cellStyle name="Normal 7 13 2 3" xfId="25105"/>
    <cellStyle name="Normal 7 13 2 4" xfId="25106"/>
    <cellStyle name="Normal 7 13 3" xfId="25107"/>
    <cellStyle name="Normal 7 13 4" xfId="25108"/>
    <cellStyle name="Normal 7 13 5" xfId="25109"/>
    <cellStyle name="Normal 7 13 6" xfId="25110"/>
    <cellStyle name="Normal 7 13 7" xfId="25111"/>
    <cellStyle name="Normal 7 13 8" xfId="25112"/>
    <cellStyle name="Normal 7 13 9" xfId="25113"/>
    <cellStyle name="Normal 7 14" xfId="25114"/>
    <cellStyle name="Normal 7 14 10" xfId="25115"/>
    <cellStyle name="Normal 7 14 11" xfId="25116"/>
    <cellStyle name="Normal 7 14 12" xfId="25117"/>
    <cellStyle name="Normal 7 14 13" xfId="25118"/>
    <cellStyle name="Normal 7 14 14" xfId="25119"/>
    <cellStyle name="Normal 7 14 2" xfId="25120"/>
    <cellStyle name="Normal 7 14 3" xfId="25121"/>
    <cellStyle name="Normal 7 14 4" xfId="25122"/>
    <cellStyle name="Normal 7 14 5" xfId="25123"/>
    <cellStyle name="Normal 7 14 6" xfId="25124"/>
    <cellStyle name="Normal 7 14 7" xfId="25125"/>
    <cellStyle name="Normal 7 14 8" xfId="25126"/>
    <cellStyle name="Normal 7 14 9" xfId="25127"/>
    <cellStyle name="Normal 7 15" xfId="25128"/>
    <cellStyle name="Normal 7 15 10" xfId="25129"/>
    <cellStyle name="Normal 7 15 11" xfId="25130"/>
    <cellStyle name="Normal 7 15 12" xfId="25131"/>
    <cellStyle name="Normal 7 15 2" xfId="25132"/>
    <cellStyle name="Normal 7 15 3" xfId="25133"/>
    <cellStyle name="Normal 7 15 4" xfId="25134"/>
    <cellStyle name="Normal 7 15 5" xfId="25135"/>
    <cellStyle name="Normal 7 15 6" xfId="25136"/>
    <cellStyle name="Normal 7 15 7" xfId="25137"/>
    <cellStyle name="Normal 7 15 8" xfId="25138"/>
    <cellStyle name="Normal 7 15 9" xfId="25139"/>
    <cellStyle name="Normal 7 16" xfId="25140"/>
    <cellStyle name="Normal 7 16 10" xfId="25141"/>
    <cellStyle name="Normal 7 16 11" xfId="25142"/>
    <cellStyle name="Normal 7 16 2" xfId="25143"/>
    <cellStyle name="Normal 7 16 3" xfId="25144"/>
    <cellStyle name="Normal 7 16 4" xfId="25145"/>
    <cellStyle name="Normal 7 16 5" xfId="25146"/>
    <cellStyle name="Normal 7 16 6" xfId="25147"/>
    <cellStyle name="Normal 7 16 7" xfId="25148"/>
    <cellStyle name="Normal 7 16 8" xfId="25149"/>
    <cellStyle name="Normal 7 16 9" xfId="25150"/>
    <cellStyle name="Normal 7 17" xfId="25151"/>
    <cellStyle name="Normal 7 17 10" xfId="25152"/>
    <cellStyle name="Normal 7 17 11" xfId="25153"/>
    <cellStyle name="Normal 7 17 2" xfId="25154"/>
    <cellStyle name="Normal 7 17 3" xfId="25155"/>
    <cellStyle name="Normal 7 17 4" xfId="25156"/>
    <cellStyle name="Normal 7 17 5" xfId="25157"/>
    <cellStyle name="Normal 7 17 6" xfId="25158"/>
    <cellStyle name="Normal 7 17 7" xfId="25159"/>
    <cellStyle name="Normal 7 17 8" xfId="25160"/>
    <cellStyle name="Normal 7 17 9" xfId="25161"/>
    <cellStyle name="Normal 7 18" xfId="25162"/>
    <cellStyle name="Normal 7 18 10" xfId="25163"/>
    <cellStyle name="Normal 7 18 11" xfId="25164"/>
    <cellStyle name="Normal 7 18 2" xfId="25165"/>
    <cellStyle name="Normal 7 18 3" xfId="25166"/>
    <cellStyle name="Normal 7 18 4" xfId="25167"/>
    <cellStyle name="Normal 7 18 5" xfId="25168"/>
    <cellStyle name="Normal 7 18 6" xfId="25169"/>
    <cellStyle name="Normal 7 18 7" xfId="25170"/>
    <cellStyle name="Normal 7 18 8" xfId="25171"/>
    <cellStyle name="Normal 7 18 9" xfId="25172"/>
    <cellStyle name="Normal 7 19" xfId="25173"/>
    <cellStyle name="Normal 7 19 10" xfId="25174"/>
    <cellStyle name="Normal 7 19 11" xfId="25175"/>
    <cellStyle name="Normal 7 19 2" xfId="25176"/>
    <cellStyle name="Normal 7 19 3" xfId="25177"/>
    <cellStyle name="Normal 7 19 4" xfId="25178"/>
    <cellStyle name="Normal 7 19 5" xfId="25179"/>
    <cellStyle name="Normal 7 19 6" xfId="25180"/>
    <cellStyle name="Normal 7 19 7" xfId="25181"/>
    <cellStyle name="Normal 7 19 8" xfId="25182"/>
    <cellStyle name="Normal 7 19 9" xfId="25183"/>
    <cellStyle name="Normal 7 2" xfId="25184"/>
    <cellStyle name="Normal 7 2 10" xfId="25185"/>
    <cellStyle name="Normal 7 2 10 2" xfId="25186"/>
    <cellStyle name="Normal 7 2 10 2 2" xfId="25187"/>
    <cellStyle name="Normal 7 2 10 3" xfId="25188"/>
    <cellStyle name="Normal 7 2 10 4" xfId="25189"/>
    <cellStyle name="Normal 7 2 11" xfId="25190"/>
    <cellStyle name="Normal 7 2 11 2" xfId="25191"/>
    <cellStyle name="Normal 7 2 12" xfId="25192"/>
    <cellStyle name="Normal 7 2 13" xfId="25193"/>
    <cellStyle name="Normal 7 2 14" xfId="25194"/>
    <cellStyle name="Normal 7 2 15" xfId="25195"/>
    <cellStyle name="Normal 7 2 16" xfId="25196"/>
    <cellStyle name="Normal 7 2 17" xfId="25197"/>
    <cellStyle name="Normal 7 2 18" xfId="25198"/>
    <cellStyle name="Normal 7 2 19" xfId="25199"/>
    <cellStyle name="Normal 7 2 2" xfId="25200"/>
    <cellStyle name="Normal 7 2 2 10" xfId="25201"/>
    <cellStyle name="Normal 7 2 2 10 2" xfId="25202"/>
    <cellStyle name="Normal 7 2 2 11" xfId="25203"/>
    <cellStyle name="Normal 7 2 2 11 2" xfId="25204"/>
    <cellStyle name="Normal 7 2 2 12" xfId="25205"/>
    <cellStyle name="Normal 7 2 2 13" xfId="25206"/>
    <cellStyle name="Normal 7 2 2 14" xfId="25207"/>
    <cellStyle name="Normal 7 2 2 15" xfId="25208"/>
    <cellStyle name="Normal 7 2 2 16" xfId="25209"/>
    <cellStyle name="Normal 7 2 2 17" xfId="25210"/>
    <cellStyle name="Normal 7 2 2 18" xfId="25211"/>
    <cellStyle name="Normal 7 2 2 19" xfId="25212"/>
    <cellStyle name="Normal 7 2 2 2" xfId="25213"/>
    <cellStyle name="Normal 7 2 2 2 10" xfId="25214"/>
    <cellStyle name="Normal 7 2 2 2 11" xfId="25215"/>
    <cellStyle name="Normal 7 2 2 2 12" xfId="25216"/>
    <cellStyle name="Normal 7 2 2 2 2" xfId="25217"/>
    <cellStyle name="Normal 7 2 2 2 2 10" xfId="25218"/>
    <cellStyle name="Normal 7 2 2 2 2 11" xfId="25219"/>
    <cellStyle name="Normal 7 2 2 2 2 12" xfId="25220"/>
    <cellStyle name="Normal 7 2 2 2 2 13" xfId="25221"/>
    <cellStyle name="Normal 7 2 2 2 2 2" xfId="25222"/>
    <cellStyle name="Normal 7 2 2 2 2 2 10" xfId="25223"/>
    <cellStyle name="Normal 7 2 2 2 2 2 11" xfId="25224"/>
    <cellStyle name="Normal 7 2 2 2 2 2 12" xfId="25225"/>
    <cellStyle name="Normal 7 2 2 2 2 2 2" xfId="25226"/>
    <cellStyle name="Normal 7 2 2 2 2 2 2 10" xfId="25227"/>
    <cellStyle name="Normal 7 2 2 2 2 2 2 2" xfId="25228"/>
    <cellStyle name="Normal 7 2 2 2 2 2 2 2 2" xfId="25229"/>
    <cellStyle name="Normal 7 2 2 2 2 2 2 2 2 2" xfId="25230"/>
    <cellStyle name="Normal 7 2 2 2 2 2 2 2 2 3" xfId="25231"/>
    <cellStyle name="Normal 7 2 2 2 2 2 2 2 2 4" xfId="25232"/>
    <cellStyle name="Normal 7 2 2 2 2 2 2 2 2 5" xfId="25233"/>
    <cellStyle name="Normal 7 2 2 2 2 2 2 2 3" xfId="25234"/>
    <cellStyle name="Normal 7 2 2 2 2 2 2 2 3 2" xfId="25235"/>
    <cellStyle name="Normal 7 2 2 2 2 2 2 2 4" xfId="25236"/>
    <cellStyle name="Normal 7 2 2 2 2 2 2 2 5" xfId="25237"/>
    <cellStyle name="Normal 7 2 2 2 2 2 2 2 6" xfId="25238"/>
    <cellStyle name="Normal 7 2 2 2 2 2 2 2_All DVD" xfId="25239"/>
    <cellStyle name="Normal 7 2 2 2 2 2 2 3" xfId="25240"/>
    <cellStyle name="Normal 7 2 2 2 2 2 2 3 2" xfId="25241"/>
    <cellStyle name="Normal 7 2 2 2 2 2 2 3 2 2" xfId="25242"/>
    <cellStyle name="Normal 7 2 2 2 2 2 2 3 3" xfId="25243"/>
    <cellStyle name="Normal 7 2 2 2 2 2 2 3 4" xfId="25244"/>
    <cellStyle name="Normal 7 2 2 2 2 2 2 3 5" xfId="25245"/>
    <cellStyle name="Normal 7 2 2 2 2 2 2 3 6" xfId="25246"/>
    <cellStyle name="Normal 7 2 2 2 2 2 2 3_All DVD" xfId="25247"/>
    <cellStyle name="Normal 7 2 2 2 2 2 2 4" xfId="25248"/>
    <cellStyle name="Normal 7 2 2 2 2 2 2 4 2" xfId="25249"/>
    <cellStyle name="Normal 7 2 2 2 2 2 2 4 3" xfId="25250"/>
    <cellStyle name="Normal 7 2 2 2 2 2 2 4 4" xfId="25251"/>
    <cellStyle name="Normal 7 2 2 2 2 2 2 4_All DVD" xfId="25252"/>
    <cellStyle name="Normal 7 2 2 2 2 2 2 5" xfId="25253"/>
    <cellStyle name="Normal 7 2 2 2 2 2 2 6" xfId="25254"/>
    <cellStyle name="Normal 7 2 2 2 2 2 2 7" xfId="25255"/>
    <cellStyle name="Normal 7 2 2 2 2 2 2 8" xfId="25256"/>
    <cellStyle name="Normal 7 2 2 2 2 2 2 9" xfId="25257"/>
    <cellStyle name="Normal 7 2 2 2 2 2 2_All DVD" xfId="25258"/>
    <cellStyle name="Normal 7 2 2 2 2 2 3" xfId="25259"/>
    <cellStyle name="Normal 7 2 2 2 2 2 3 2" xfId="25260"/>
    <cellStyle name="Normal 7 2 2 2 2 2 3 2 2" xfId="25261"/>
    <cellStyle name="Normal 7 2 2 2 2 2 3 2 3" xfId="25262"/>
    <cellStyle name="Normal 7 2 2 2 2 2 3 2 4" xfId="25263"/>
    <cellStyle name="Normal 7 2 2 2 2 2 3 3" xfId="25264"/>
    <cellStyle name="Normal 7 2 2 2 2 2 3 4" xfId="25265"/>
    <cellStyle name="Normal 7 2 2 2 2 2 3 5" xfId="25266"/>
    <cellStyle name="Normal 7 2 2 2 2 2 3 6" xfId="25267"/>
    <cellStyle name="Normal 7 2 2 2 2 2 4" xfId="25268"/>
    <cellStyle name="Normal 7 2 2 2 2 2 4 2" xfId="25269"/>
    <cellStyle name="Normal 7 2 2 2 2 2 4 3" xfId="25270"/>
    <cellStyle name="Normal 7 2 2 2 2 2 4 4" xfId="25271"/>
    <cellStyle name="Normal 7 2 2 2 2 2 4 5" xfId="25272"/>
    <cellStyle name="Normal 7 2 2 2 2 2 5" xfId="25273"/>
    <cellStyle name="Normal 7 2 2 2 2 2 5 2" xfId="25274"/>
    <cellStyle name="Normal 7 2 2 2 2 2 5 3" xfId="25275"/>
    <cellStyle name="Normal 7 2 2 2 2 2 5 4" xfId="25276"/>
    <cellStyle name="Normal 7 2 2 2 2 2 5 5" xfId="25277"/>
    <cellStyle name="Normal 7 2 2 2 2 2 6" xfId="25278"/>
    <cellStyle name="Normal 7 2 2 2 2 2 6 2" xfId="25279"/>
    <cellStyle name="Normal 7 2 2 2 2 2 6 2 2" xfId="25280"/>
    <cellStyle name="Normal 7 2 2 2 2 2 6 3" xfId="25281"/>
    <cellStyle name="Normal 7 2 2 2 2 2 6 4" xfId="25282"/>
    <cellStyle name="Normal 7 2 2 2 2 2 7" xfId="25283"/>
    <cellStyle name="Normal 7 2 2 2 2 2 7 2" xfId="25284"/>
    <cellStyle name="Normal 7 2 2 2 2 2 8" xfId="25285"/>
    <cellStyle name="Normal 7 2 2 2 2 2 9" xfId="25286"/>
    <cellStyle name="Normal 7 2 2 2 2 2_All DVD" xfId="25287"/>
    <cellStyle name="Normal 7 2 2 2 2 3" xfId="25288"/>
    <cellStyle name="Normal 7 2 2 2 2 3 10" xfId="25289"/>
    <cellStyle name="Normal 7 2 2 2 2 3 2" xfId="25290"/>
    <cellStyle name="Normal 7 2 2 2 2 3 2 2" xfId="25291"/>
    <cellStyle name="Normal 7 2 2 2 2 3 2 2 2" xfId="25292"/>
    <cellStyle name="Normal 7 2 2 2 2 3 2 2 3" xfId="25293"/>
    <cellStyle name="Normal 7 2 2 2 2 3 2 2 4" xfId="25294"/>
    <cellStyle name="Normal 7 2 2 2 2 3 2 2 5" xfId="25295"/>
    <cellStyle name="Normal 7 2 2 2 2 3 2 3" xfId="25296"/>
    <cellStyle name="Normal 7 2 2 2 2 3 2 3 2" xfId="25297"/>
    <cellStyle name="Normal 7 2 2 2 2 3 2 4" xfId="25298"/>
    <cellStyle name="Normal 7 2 2 2 2 3 2 5" xfId="25299"/>
    <cellStyle name="Normal 7 2 2 2 2 3 2 6" xfId="25300"/>
    <cellStyle name="Normal 7 2 2 2 2 3 2_All DVD" xfId="25301"/>
    <cellStyle name="Normal 7 2 2 2 2 3 3" xfId="25302"/>
    <cellStyle name="Normal 7 2 2 2 2 3 3 2" xfId="25303"/>
    <cellStyle name="Normal 7 2 2 2 2 3 3 2 2" xfId="25304"/>
    <cellStyle name="Normal 7 2 2 2 2 3 3 3" xfId="25305"/>
    <cellStyle name="Normal 7 2 2 2 2 3 3 4" xfId="25306"/>
    <cellStyle name="Normal 7 2 2 2 2 3 3 5" xfId="25307"/>
    <cellStyle name="Normal 7 2 2 2 2 3 3 6" xfId="25308"/>
    <cellStyle name="Normal 7 2 2 2 2 3 3_All DVD" xfId="25309"/>
    <cellStyle name="Normal 7 2 2 2 2 3 4" xfId="25310"/>
    <cellStyle name="Normal 7 2 2 2 2 3 4 2" xfId="25311"/>
    <cellStyle name="Normal 7 2 2 2 2 3 4 3" xfId="25312"/>
    <cellStyle name="Normal 7 2 2 2 2 3 4 4" xfId="25313"/>
    <cellStyle name="Normal 7 2 2 2 2 3 4_All DVD" xfId="25314"/>
    <cellStyle name="Normal 7 2 2 2 2 3 5" xfId="25315"/>
    <cellStyle name="Normal 7 2 2 2 2 3 6" xfId="25316"/>
    <cellStyle name="Normal 7 2 2 2 2 3 7" xfId="25317"/>
    <cellStyle name="Normal 7 2 2 2 2 3 8" xfId="25318"/>
    <cellStyle name="Normal 7 2 2 2 2 3 9" xfId="25319"/>
    <cellStyle name="Normal 7 2 2 2 2 3_All DVD" xfId="25320"/>
    <cellStyle name="Normal 7 2 2 2 2 4" xfId="25321"/>
    <cellStyle name="Normal 7 2 2 2 2 4 2" xfId="25322"/>
    <cellStyle name="Normal 7 2 2 2 2 4 2 2" xfId="25323"/>
    <cellStyle name="Normal 7 2 2 2 2 4 2 3" xfId="25324"/>
    <cellStyle name="Normal 7 2 2 2 2 4 2 4" xfId="25325"/>
    <cellStyle name="Normal 7 2 2 2 2 4 3" xfId="25326"/>
    <cellStyle name="Normal 7 2 2 2 2 4 4" xfId="25327"/>
    <cellStyle name="Normal 7 2 2 2 2 4 5" xfId="25328"/>
    <cellStyle name="Normal 7 2 2 2 2 4 6" xfId="25329"/>
    <cellStyle name="Normal 7 2 2 2 2 5" xfId="25330"/>
    <cellStyle name="Normal 7 2 2 2 2 5 2" xfId="25331"/>
    <cellStyle name="Normal 7 2 2 2 2 5 3" xfId="25332"/>
    <cellStyle name="Normal 7 2 2 2 2 5 4" xfId="25333"/>
    <cellStyle name="Normal 7 2 2 2 2 5 5" xfId="25334"/>
    <cellStyle name="Normal 7 2 2 2 2 6" xfId="25335"/>
    <cellStyle name="Normal 7 2 2 2 2 6 2" xfId="25336"/>
    <cellStyle name="Normal 7 2 2 2 2 6 3" xfId="25337"/>
    <cellStyle name="Normal 7 2 2 2 2 6 4" xfId="25338"/>
    <cellStyle name="Normal 7 2 2 2 2 6 5" xfId="25339"/>
    <cellStyle name="Normal 7 2 2 2 2 7" xfId="25340"/>
    <cellStyle name="Normal 7 2 2 2 2 7 2" xfId="25341"/>
    <cellStyle name="Normal 7 2 2 2 2 7 2 2" xfId="25342"/>
    <cellStyle name="Normal 7 2 2 2 2 7 3" xfId="25343"/>
    <cellStyle name="Normal 7 2 2 2 2 7 4" xfId="25344"/>
    <cellStyle name="Normal 7 2 2 2 2 8" xfId="25345"/>
    <cellStyle name="Normal 7 2 2 2 2 8 2" xfId="25346"/>
    <cellStyle name="Normal 7 2 2 2 2 9" xfId="25347"/>
    <cellStyle name="Normal 7 2 2 2 2 9 2" xfId="25348"/>
    <cellStyle name="Normal 7 2 2 2 2_All DVD" xfId="25349"/>
    <cellStyle name="Normal 7 2 2 2 3" xfId="25350"/>
    <cellStyle name="Normal 7 2 2 2 3 10" xfId="25351"/>
    <cellStyle name="Normal 7 2 2 2 3 11" xfId="25352"/>
    <cellStyle name="Normal 7 2 2 2 3 12" xfId="25353"/>
    <cellStyle name="Normal 7 2 2 2 3 2" xfId="25354"/>
    <cellStyle name="Normal 7 2 2 2 3 2 10" xfId="25355"/>
    <cellStyle name="Normal 7 2 2 2 3 2 2" xfId="25356"/>
    <cellStyle name="Normal 7 2 2 2 3 2 2 2" xfId="25357"/>
    <cellStyle name="Normal 7 2 2 2 3 2 2 2 2" xfId="25358"/>
    <cellStyle name="Normal 7 2 2 2 3 2 2 2 3" xfId="25359"/>
    <cellStyle name="Normal 7 2 2 2 3 2 2 2 4" xfId="25360"/>
    <cellStyle name="Normal 7 2 2 2 3 2 2 2 5" xfId="25361"/>
    <cellStyle name="Normal 7 2 2 2 3 2 2 3" xfId="25362"/>
    <cellStyle name="Normal 7 2 2 2 3 2 2 3 2" xfId="25363"/>
    <cellStyle name="Normal 7 2 2 2 3 2 2 4" xfId="25364"/>
    <cellStyle name="Normal 7 2 2 2 3 2 2 5" xfId="25365"/>
    <cellStyle name="Normal 7 2 2 2 3 2 2 6" xfId="25366"/>
    <cellStyle name="Normal 7 2 2 2 3 2 2_All DVD" xfId="25367"/>
    <cellStyle name="Normal 7 2 2 2 3 2 3" xfId="25368"/>
    <cellStyle name="Normal 7 2 2 2 3 2 3 2" xfId="25369"/>
    <cellStyle name="Normal 7 2 2 2 3 2 3 2 2" xfId="25370"/>
    <cellStyle name="Normal 7 2 2 2 3 2 3 3" xfId="25371"/>
    <cellStyle name="Normal 7 2 2 2 3 2 3 4" xfId="25372"/>
    <cellStyle name="Normal 7 2 2 2 3 2 3 5" xfId="25373"/>
    <cellStyle name="Normal 7 2 2 2 3 2 3 6" xfId="25374"/>
    <cellStyle name="Normal 7 2 2 2 3 2 3_All DVD" xfId="25375"/>
    <cellStyle name="Normal 7 2 2 2 3 2 4" xfId="25376"/>
    <cellStyle name="Normal 7 2 2 2 3 2 4 2" xfId="25377"/>
    <cellStyle name="Normal 7 2 2 2 3 2 4 3" xfId="25378"/>
    <cellStyle name="Normal 7 2 2 2 3 2 4 4" xfId="25379"/>
    <cellStyle name="Normal 7 2 2 2 3 2 4_All DVD" xfId="25380"/>
    <cellStyle name="Normal 7 2 2 2 3 2 5" xfId="25381"/>
    <cellStyle name="Normal 7 2 2 2 3 2 6" xfId="25382"/>
    <cellStyle name="Normal 7 2 2 2 3 2 7" xfId="25383"/>
    <cellStyle name="Normal 7 2 2 2 3 2 8" xfId="25384"/>
    <cellStyle name="Normal 7 2 2 2 3 2 9" xfId="25385"/>
    <cellStyle name="Normal 7 2 2 2 3 2_All DVD" xfId="25386"/>
    <cellStyle name="Normal 7 2 2 2 3 3" xfId="25387"/>
    <cellStyle name="Normal 7 2 2 2 3 3 2" xfId="25388"/>
    <cellStyle name="Normal 7 2 2 2 3 3 2 2" xfId="25389"/>
    <cellStyle name="Normal 7 2 2 2 3 3 2 3" xfId="25390"/>
    <cellStyle name="Normal 7 2 2 2 3 3 2 4" xfId="25391"/>
    <cellStyle name="Normal 7 2 2 2 3 3 3" xfId="25392"/>
    <cellStyle name="Normal 7 2 2 2 3 3 4" xfId="25393"/>
    <cellStyle name="Normal 7 2 2 2 3 3 5" xfId="25394"/>
    <cellStyle name="Normal 7 2 2 2 3 3 6" xfId="25395"/>
    <cellStyle name="Normal 7 2 2 2 3 4" xfId="25396"/>
    <cellStyle name="Normal 7 2 2 2 3 4 2" xfId="25397"/>
    <cellStyle name="Normal 7 2 2 2 3 4 3" xfId="25398"/>
    <cellStyle name="Normal 7 2 2 2 3 4 4" xfId="25399"/>
    <cellStyle name="Normal 7 2 2 2 3 4 5" xfId="25400"/>
    <cellStyle name="Normal 7 2 2 2 3 5" xfId="25401"/>
    <cellStyle name="Normal 7 2 2 2 3 5 2" xfId="25402"/>
    <cellStyle name="Normal 7 2 2 2 3 5 3" xfId="25403"/>
    <cellStyle name="Normal 7 2 2 2 3 5 4" xfId="25404"/>
    <cellStyle name="Normal 7 2 2 2 3 5 5" xfId="25405"/>
    <cellStyle name="Normal 7 2 2 2 3 6" xfId="25406"/>
    <cellStyle name="Normal 7 2 2 2 3 6 2" xfId="25407"/>
    <cellStyle name="Normal 7 2 2 2 3 6 2 2" xfId="25408"/>
    <cellStyle name="Normal 7 2 2 2 3 6 3" xfId="25409"/>
    <cellStyle name="Normal 7 2 2 2 3 6 4" xfId="25410"/>
    <cellStyle name="Normal 7 2 2 2 3 7" xfId="25411"/>
    <cellStyle name="Normal 7 2 2 2 3 7 2" xfId="25412"/>
    <cellStyle name="Normal 7 2 2 2 3 8" xfId="25413"/>
    <cellStyle name="Normal 7 2 2 2 3 9" xfId="25414"/>
    <cellStyle name="Normal 7 2 2 2 3_All DVD" xfId="25415"/>
    <cellStyle name="Normal 7 2 2 2 4" xfId="25416"/>
    <cellStyle name="Normal 7 2 2 2 4 2" xfId="25417"/>
    <cellStyle name="Normal 7 2 2 2 4 2 2" xfId="25418"/>
    <cellStyle name="Normal 7 2 2 2 4 2 2 2" xfId="25419"/>
    <cellStyle name="Normal 7 2 2 2 4 2 2 3" xfId="25420"/>
    <cellStyle name="Normal 7 2 2 2 4 2 2 4" xfId="25421"/>
    <cellStyle name="Normal 7 2 2 2 4 2 3" xfId="25422"/>
    <cellStyle name="Normal 7 2 2 2 4 2 4" xfId="25423"/>
    <cellStyle name="Normal 7 2 2 2 4 2 5" xfId="25424"/>
    <cellStyle name="Normal 7 2 2 2 4 3" xfId="25425"/>
    <cellStyle name="Normal 7 2 2 2 4 3 2" xfId="25426"/>
    <cellStyle name="Normal 7 2 2 2 4 3 3" xfId="25427"/>
    <cellStyle name="Normal 7 2 2 2 4 3 4" xfId="25428"/>
    <cellStyle name="Normal 7 2 2 2 4 4" xfId="25429"/>
    <cellStyle name="Normal 7 2 2 2 4 5" xfId="25430"/>
    <cellStyle name="Normal 7 2 2 2 4 6" xfId="25431"/>
    <cellStyle name="Normal 7 2 2 2 4 7" xfId="25432"/>
    <cellStyle name="Normal 7 2 2 2 5" xfId="25433"/>
    <cellStyle name="Normal 7 2 2 2 5 2" xfId="25434"/>
    <cellStyle name="Normal 7 2 2 2 5 2 2" xfId="25435"/>
    <cellStyle name="Normal 7 2 2 2 5 2 3" xfId="25436"/>
    <cellStyle name="Normal 7 2 2 2 5 2 4" xfId="25437"/>
    <cellStyle name="Normal 7 2 2 2 5 3" xfId="25438"/>
    <cellStyle name="Normal 7 2 2 2 5 4" xfId="25439"/>
    <cellStyle name="Normal 7 2 2 2 5 5" xfId="25440"/>
    <cellStyle name="Normal 7 2 2 2 5 6" xfId="25441"/>
    <cellStyle name="Normal 7 2 2 2 6" xfId="25442"/>
    <cellStyle name="Normal 7 2 2 2 6 2" xfId="25443"/>
    <cellStyle name="Normal 7 2 2 2 6 3" xfId="25444"/>
    <cellStyle name="Normal 7 2 2 2 6 4" xfId="25445"/>
    <cellStyle name="Normal 7 2 2 2 7" xfId="25446"/>
    <cellStyle name="Normal 7 2 2 2 7 2" xfId="25447"/>
    <cellStyle name="Normal 7 2 2 2 7 3" xfId="25448"/>
    <cellStyle name="Normal 7 2 2 2 7 4" xfId="25449"/>
    <cellStyle name="Normal 7 2 2 2 8" xfId="25450"/>
    <cellStyle name="Normal 7 2 2 2 8 2" xfId="25451"/>
    <cellStyle name="Normal 7 2 2 2 8 3" xfId="25452"/>
    <cellStyle name="Normal 7 2 2 2 8 4" xfId="25453"/>
    <cellStyle name="Normal 7 2 2 2 9" xfId="25454"/>
    <cellStyle name="Normal 7 2 2 2 9 2" xfId="25455"/>
    <cellStyle name="Normal 7 2 2 2_All DVD" xfId="25456"/>
    <cellStyle name="Normal 7 2 2 20" xfId="25457"/>
    <cellStyle name="Normal 7 2 2 21" xfId="25458"/>
    <cellStyle name="Normal 7 2 2 22" xfId="25459"/>
    <cellStyle name="Normal 7 2 2 23" xfId="25460"/>
    <cellStyle name="Normal 7 2 2 24" xfId="25461"/>
    <cellStyle name="Normal 7 2 2 25" xfId="25462"/>
    <cellStyle name="Normal 7 2 2 3" xfId="25463"/>
    <cellStyle name="Normal 7 2 2 3 10" xfId="25464"/>
    <cellStyle name="Normal 7 2 2 3 11" xfId="25465"/>
    <cellStyle name="Normal 7 2 2 3 12" xfId="25466"/>
    <cellStyle name="Normal 7 2 2 3 2" xfId="25467"/>
    <cellStyle name="Normal 7 2 2 3 2 10" xfId="25468"/>
    <cellStyle name="Normal 7 2 2 3 2 2" xfId="25469"/>
    <cellStyle name="Normal 7 2 2 3 2 2 2" xfId="25470"/>
    <cellStyle name="Normal 7 2 2 3 2 2 2 2" xfId="25471"/>
    <cellStyle name="Normal 7 2 2 3 2 2 2 2 2" xfId="25472"/>
    <cellStyle name="Normal 7 2 2 3 2 2 2 2 3" xfId="25473"/>
    <cellStyle name="Normal 7 2 2 3 2 2 2 2 4" xfId="25474"/>
    <cellStyle name="Normal 7 2 2 3 2 2 2 3" xfId="25475"/>
    <cellStyle name="Normal 7 2 2 3 2 2 2 4" xfId="25476"/>
    <cellStyle name="Normal 7 2 2 3 2 2 2 5" xfId="25477"/>
    <cellStyle name="Normal 7 2 2 3 2 2 2 6" xfId="25478"/>
    <cellStyle name="Normal 7 2 2 3 2 2 3" xfId="25479"/>
    <cellStyle name="Normal 7 2 2 3 2 2 3 2" xfId="25480"/>
    <cellStyle name="Normal 7 2 2 3 2 2 3 3" xfId="25481"/>
    <cellStyle name="Normal 7 2 2 3 2 2 3 4" xfId="25482"/>
    <cellStyle name="Normal 7 2 2 3 2 2 3 5" xfId="25483"/>
    <cellStyle name="Normal 7 2 2 3 2 2 4" xfId="25484"/>
    <cellStyle name="Normal 7 2 2 3 2 2 5" xfId="25485"/>
    <cellStyle name="Normal 7 2 2 3 2 2 6" xfId="25486"/>
    <cellStyle name="Normal 7 2 2 3 2 2 7" xfId="25487"/>
    <cellStyle name="Normal 7 2 2 3 2 2_All DVD" xfId="25488"/>
    <cellStyle name="Normal 7 2 2 3 2 3" xfId="25489"/>
    <cellStyle name="Normal 7 2 2 3 2 3 2" xfId="25490"/>
    <cellStyle name="Normal 7 2 2 3 2 3 2 2" xfId="25491"/>
    <cellStyle name="Normal 7 2 2 3 2 3 2 3" xfId="25492"/>
    <cellStyle name="Normal 7 2 2 3 2 3 2 4" xfId="25493"/>
    <cellStyle name="Normal 7 2 2 3 2 3 2 5" xfId="25494"/>
    <cellStyle name="Normal 7 2 2 3 2 3 3" xfId="25495"/>
    <cellStyle name="Normal 7 2 2 3 2 3 3 2" xfId="25496"/>
    <cellStyle name="Normal 7 2 2 3 2 3 4" xfId="25497"/>
    <cellStyle name="Normal 7 2 2 3 2 3 5" xfId="25498"/>
    <cellStyle name="Normal 7 2 2 3 2 3 6" xfId="25499"/>
    <cellStyle name="Normal 7 2 2 3 2 3_All DVD" xfId="25500"/>
    <cellStyle name="Normal 7 2 2 3 2 4" xfId="25501"/>
    <cellStyle name="Normal 7 2 2 3 2 4 2" xfId="25502"/>
    <cellStyle name="Normal 7 2 2 3 2 4 2 2" xfId="25503"/>
    <cellStyle name="Normal 7 2 2 3 2 4 3" xfId="25504"/>
    <cellStyle name="Normal 7 2 2 3 2 4 4" xfId="25505"/>
    <cellStyle name="Normal 7 2 2 3 2 4 5" xfId="25506"/>
    <cellStyle name="Normal 7 2 2 3 2 4 6" xfId="25507"/>
    <cellStyle name="Normal 7 2 2 3 2 4_All DVD" xfId="25508"/>
    <cellStyle name="Normal 7 2 2 3 2 5" xfId="25509"/>
    <cellStyle name="Normal 7 2 2 3 2 5 2" xfId="25510"/>
    <cellStyle name="Normal 7 2 2 3 2 5 3" xfId="25511"/>
    <cellStyle name="Normal 7 2 2 3 2 5 4" xfId="25512"/>
    <cellStyle name="Normal 7 2 2 3 2 5 5" xfId="25513"/>
    <cellStyle name="Normal 7 2 2 3 2 6" xfId="25514"/>
    <cellStyle name="Normal 7 2 2 3 2 6 2" xfId="25515"/>
    <cellStyle name="Normal 7 2 2 3 2 6 2 2" xfId="25516"/>
    <cellStyle name="Normal 7 2 2 3 2 6 3" xfId="25517"/>
    <cellStyle name="Normal 7 2 2 3 2 6 4" xfId="25518"/>
    <cellStyle name="Normal 7 2 2 3 2 7" xfId="25519"/>
    <cellStyle name="Normal 7 2 2 3 2 7 2" xfId="25520"/>
    <cellStyle name="Normal 7 2 2 3 2 8" xfId="25521"/>
    <cellStyle name="Normal 7 2 2 3 2 9" xfId="25522"/>
    <cellStyle name="Normal 7 2 2 3 2_All DVD" xfId="25523"/>
    <cellStyle name="Normal 7 2 2 3 3" xfId="25524"/>
    <cellStyle name="Normal 7 2 2 3 3 2" xfId="25525"/>
    <cellStyle name="Normal 7 2 2 3 3 2 2" xfId="25526"/>
    <cellStyle name="Normal 7 2 2 3 3 2 2 2" xfId="25527"/>
    <cellStyle name="Normal 7 2 2 3 3 2 2 3" xfId="25528"/>
    <cellStyle name="Normal 7 2 2 3 3 2 2 4" xfId="25529"/>
    <cellStyle name="Normal 7 2 2 3 3 2 3" xfId="25530"/>
    <cellStyle name="Normal 7 2 2 3 3 2 4" xfId="25531"/>
    <cellStyle name="Normal 7 2 2 3 3 2 5" xfId="25532"/>
    <cellStyle name="Normal 7 2 2 3 3 3" xfId="25533"/>
    <cellStyle name="Normal 7 2 2 3 3 3 2" xfId="25534"/>
    <cellStyle name="Normal 7 2 2 3 3 3 3" xfId="25535"/>
    <cellStyle name="Normal 7 2 2 3 3 3 4" xfId="25536"/>
    <cellStyle name="Normal 7 2 2 3 3 4" xfId="25537"/>
    <cellStyle name="Normal 7 2 2 3 3 5" xfId="25538"/>
    <cellStyle name="Normal 7 2 2 3 3 6" xfId="25539"/>
    <cellStyle name="Normal 7 2 2 3 3 7" xfId="25540"/>
    <cellStyle name="Normal 7 2 2 3 4" xfId="25541"/>
    <cellStyle name="Normal 7 2 2 3 4 2" xfId="25542"/>
    <cellStyle name="Normal 7 2 2 3 4 2 2" xfId="25543"/>
    <cellStyle name="Normal 7 2 2 3 4 2 3" xfId="25544"/>
    <cellStyle name="Normal 7 2 2 3 4 2 4" xfId="25545"/>
    <cellStyle name="Normal 7 2 2 3 4 3" xfId="25546"/>
    <cellStyle name="Normal 7 2 2 3 4 4" xfId="25547"/>
    <cellStyle name="Normal 7 2 2 3 4 5" xfId="25548"/>
    <cellStyle name="Normal 7 2 2 3 4 6" xfId="25549"/>
    <cellStyle name="Normal 7 2 2 3 5" xfId="25550"/>
    <cellStyle name="Normal 7 2 2 3 5 2" xfId="25551"/>
    <cellStyle name="Normal 7 2 2 3 5 3" xfId="25552"/>
    <cellStyle name="Normal 7 2 2 3 5 4" xfId="25553"/>
    <cellStyle name="Normal 7 2 2 3 5 5" xfId="25554"/>
    <cellStyle name="Normal 7 2 2 3 6" xfId="25555"/>
    <cellStyle name="Normal 7 2 2 3 6 2" xfId="25556"/>
    <cellStyle name="Normal 7 2 2 3 6 3" xfId="25557"/>
    <cellStyle name="Normal 7 2 2 3 6 4" xfId="25558"/>
    <cellStyle name="Normal 7 2 2 3 6 5" xfId="25559"/>
    <cellStyle name="Normal 7 2 2 3 7" xfId="25560"/>
    <cellStyle name="Normal 7 2 2 3 7 2" xfId="25561"/>
    <cellStyle name="Normal 7 2 2 3 7 2 2" xfId="25562"/>
    <cellStyle name="Normal 7 2 2 3 7 3" xfId="25563"/>
    <cellStyle name="Normal 7 2 2 3 7 4" xfId="25564"/>
    <cellStyle name="Normal 7 2 2 3 8" xfId="25565"/>
    <cellStyle name="Normal 7 2 2 3 8 2" xfId="25566"/>
    <cellStyle name="Normal 7 2 2 3 9" xfId="25567"/>
    <cellStyle name="Normal 7 2 2 3 9 2" xfId="25568"/>
    <cellStyle name="Normal 7 2 2 3_All DVD" xfId="25569"/>
    <cellStyle name="Normal 7 2 2 4" xfId="25570"/>
    <cellStyle name="Normal 7 2 2 4 10" xfId="25571"/>
    <cellStyle name="Normal 7 2 2 4 2" xfId="25572"/>
    <cellStyle name="Normal 7 2 2 4 2 2" xfId="25573"/>
    <cellStyle name="Normal 7 2 2 4 2 2 2" xfId="25574"/>
    <cellStyle name="Normal 7 2 2 4 2 2 2 2" xfId="25575"/>
    <cellStyle name="Normal 7 2 2 4 2 2 2 3" xfId="25576"/>
    <cellStyle name="Normal 7 2 2 4 2 2 2 4" xfId="25577"/>
    <cellStyle name="Normal 7 2 2 4 2 2 3" xfId="25578"/>
    <cellStyle name="Normal 7 2 2 4 2 2 4" xfId="25579"/>
    <cellStyle name="Normal 7 2 2 4 2 2 5" xfId="25580"/>
    <cellStyle name="Normal 7 2 2 4 2 3" xfId="25581"/>
    <cellStyle name="Normal 7 2 2 4 2 3 2" xfId="25582"/>
    <cellStyle name="Normal 7 2 2 4 2 3 3" xfId="25583"/>
    <cellStyle name="Normal 7 2 2 4 2 3 4" xfId="25584"/>
    <cellStyle name="Normal 7 2 2 4 2 4" xfId="25585"/>
    <cellStyle name="Normal 7 2 2 4 2 5" xfId="25586"/>
    <cellStyle name="Normal 7 2 2 4 2 6" xfId="25587"/>
    <cellStyle name="Normal 7 2 2 4 2 7" xfId="25588"/>
    <cellStyle name="Normal 7 2 2 4 3" xfId="25589"/>
    <cellStyle name="Normal 7 2 2 4 3 2" xfId="25590"/>
    <cellStyle name="Normal 7 2 2 4 3 2 2" xfId="25591"/>
    <cellStyle name="Normal 7 2 2 4 3 2 3" xfId="25592"/>
    <cellStyle name="Normal 7 2 2 4 3 2 4" xfId="25593"/>
    <cellStyle name="Normal 7 2 2 4 3 3" xfId="25594"/>
    <cellStyle name="Normal 7 2 2 4 3 4" xfId="25595"/>
    <cellStyle name="Normal 7 2 2 4 3 5" xfId="25596"/>
    <cellStyle name="Normal 7 2 2 4 3 6" xfId="25597"/>
    <cellStyle name="Normal 7 2 2 4 4" xfId="25598"/>
    <cellStyle name="Normal 7 2 2 4 4 2" xfId="25599"/>
    <cellStyle name="Normal 7 2 2 4 4 3" xfId="25600"/>
    <cellStyle name="Normal 7 2 2 4 4 4" xfId="25601"/>
    <cellStyle name="Normal 7 2 2 4 4 5" xfId="25602"/>
    <cellStyle name="Normal 7 2 2 4 5" xfId="25603"/>
    <cellStyle name="Normal 7 2 2 4 5 2" xfId="25604"/>
    <cellStyle name="Normal 7 2 2 4 5 3" xfId="25605"/>
    <cellStyle name="Normal 7 2 2 4 5 4" xfId="25606"/>
    <cellStyle name="Normal 7 2 2 4 6" xfId="25607"/>
    <cellStyle name="Normal 7 2 2 4 6 2" xfId="25608"/>
    <cellStyle name="Normal 7 2 2 4 6 3" xfId="25609"/>
    <cellStyle name="Normal 7 2 2 4 6 4" xfId="25610"/>
    <cellStyle name="Normal 7 2 2 4 7" xfId="25611"/>
    <cellStyle name="Normal 7 2 2 4 7 2" xfId="25612"/>
    <cellStyle name="Normal 7 2 2 4 8" xfId="25613"/>
    <cellStyle name="Normal 7 2 2 4 9" xfId="25614"/>
    <cellStyle name="Normal 7 2 2 4_All DVD" xfId="25615"/>
    <cellStyle name="Normal 7 2 2 5" xfId="25616"/>
    <cellStyle name="Normal 7 2 2 5 10" xfId="25617"/>
    <cellStyle name="Normal 7 2 2 5 2" xfId="25618"/>
    <cellStyle name="Normal 7 2 2 5 2 2" xfId="25619"/>
    <cellStyle name="Normal 7 2 2 5 2 2 2" xfId="25620"/>
    <cellStyle name="Normal 7 2 2 5 2 2 3" xfId="25621"/>
    <cellStyle name="Normal 7 2 2 5 2 2 4" xfId="25622"/>
    <cellStyle name="Normal 7 2 2 5 2 2 5" xfId="25623"/>
    <cellStyle name="Normal 7 2 2 5 2 3" xfId="25624"/>
    <cellStyle name="Normal 7 2 2 5 2 3 2" xfId="25625"/>
    <cellStyle name="Normal 7 2 2 5 2 4" xfId="25626"/>
    <cellStyle name="Normal 7 2 2 5 2 5" xfId="25627"/>
    <cellStyle name="Normal 7 2 2 5 2 6" xfId="25628"/>
    <cellStyle name="Normal 7 2 2 5 2_All DVD" xfId="25629"/>
    <cellStyle name="Normal 7 2 2 5 3" xfId="25630"/>
    <cellStyle name="Normal 7 2 2 5 3 2" xfId="25631"/>
    <cellStyle name="Normal 7 2 2 5 3 2 2" xfId="25632"/>
    <cellStyle name="Normal 7 2 2 5 3 3" xfId="25633"/>
    <cellStyle name="Normal 7 2 2 5 3 4" xfId="25634"/>
    <cellStyle name="Normal 7 2 2 5 3 5" xfId="25635"/>
    <cellStyle name="Normal 7 2 2 5 3 6" xfId="25636"/>
    <cellStyle name="Normal 7 2 2 5 3_All DVD" xfId="25637"/>
    <cellStyle name="Normal 7 2 2 5 4" xfId="25638"/>
    <cellStyle name="Normal 7 2 2 5 4 2" xfId="25639"/>
    <cellStyle name="Normal 7 2 2 5 4 3" xfId="25640"/>
    <cellStyle name="Normal 7 2 2 5 4 4" xfId="25641"/>
    <cellStyle name="Normal 7 2 2 5 4_All DVD" xfId="25642"/>
    <cellStyle name="Normal 7 2 2 5 5" xfId="25643"/>
    <cellStyle name="Normal 7 2 2 5 6" xfId="25644"/>
    <cellStyle name="Normal 7 2 2 5 7" xfId="25645"/>
    <cellStyle name="Normal 7 2 2 5 8" xfId="25646"/>
    <cellStyle name="Normal 7 2 2 5 9" xfId="25647"/>
    <cellStyle name="Normal 7 2 2 5_All DVD" xfId="25648"/>
    <cellStyle name="Normal 7 2 2 6" xfId="25649"/>
    <cellStyle name="Normal 7 2 2 6 2" xfId="25650"/>
    <cellStyle name="Normal 7 2 2 6 2 2" xfId="25651"/>
    <cellStyle name="Normal 7 2 2 6 2 3" xfId="25652"/>
    <cellStyle name="Normal 7 2 2 6 2 4" xfId="25653"/>
    <cellStyle name="Normal 7 2 2 6 3" xfId="25654"/>
    <cellStyle name="Normal 7 2 2 6 4" xfId="25655"/>
    <cellStyle name="Normal 7 2 2 6 5" xfId="25656"/>
    <cellStyle name="Normal 7 2 2 6 6" xfId="25657"/>
    <cellStyle name="Normal 7 2 2 7" xfId="25658"/>
    <cellStyle name="Normal 7 2 2 7 2" xfId="25659"/>
    <cellStyle name="Normal 7 2 2 7 3" xfId="25660"/>
    <cellStyle name="Normal 7 2 2 7 4" xfId="25661"/>
    <cellStyle name="Normal 7 2 2 7 5" xfId="25662"/>
    <cellStyle name="Normal 7 2 2 8" xfId="25663"/>
    <cellStyle name="Normal 7 2 2 8 2" xfId="25664"/>
    <cellStyle name="Normal 7 2 2 8 3" xfId="25665"/>
    <cellStyle name="Normal 7 2 2 8 4" xfId="25666"/>
    <cellStyle name="Normal 7 2 2 8 5" xfId="25667"/>
    <cellStyle name="Normal 7 2 2 9" xfId="25668"/>
    <cellStyle name="Normal 7 2 2 9 2" xfId="25669"/>
    <cellStyle name="Normal 7 2 2 9 2 2" xfId="25670"/>
    <cellStyle name="Normal 7 2 2 9 3" xfId="25671"/>
    <cellStyle name="Normal 7 2 2 9 4" xfId="25672"/>
    <cellStyle name="Normal 7 2 2_All DVD" xfId="25673"/>
    <cellStyle name="Normal 7 2 20" xfId="25674"/>
    <cellStyle name="Normal 7 2 21" xfId="25675"/>
    <cellStyle name="Normal 7 2 22" xfId="25676"/>
    <cellStyle name="Normal 7 2 23" xfId="25677"/>
    <cellStyle name="Normal 7 2 24" xfId="25678"/>
    <cellStyle name="Normal 7 2 25" xfId="25679"/>
    <cellStyle name="Normal 7 2 26" xfId="25680"/>
    <cellStyle name="Normal 7 2 27" xfId="25681"/>
    <cellStyle name="Normal 7 2 28" xfId="25682"/>
    <cellStyle name="Normal 7 2 3" xfId="25683"/>
    <cellStyle name="Normal 7 2 3 10" xfId="25684"/>
    <cellStyle name="Normal 7 2 3 10 2" xfId="25685"/>
    <cellStyle name="Normal 7 2 3 11" xfId="25686"/>
    <cellStyle name="Normal 7 2 3 12" xfId="25687"/>
    <cellStyle name="Normal 7 2 3 13" xfId="25688"/>
    <cellStyle name="Normal 7 2 3 14" xfId="25689"/>
    <cellStyle name="Normal 7 2 3 15" xfId="25690"/>
    <cellStyle name="Normal 7 2 3 16" xfId="25691"/>
    <cellStyle name="Normal 7 2 3 17" xfId="25692"/>
    <cellStyle name="Normal 7 2 3 18" xfId="25693"/>
    <cellStyle name="Normal 7 2 3 19" xfId="25694"/>
    <cellStyle name="Normal 7 2 3 2" xfId="25695"/>
    <cellStyle name="Normal 7 2 3 2 10" xfId="25696"/>
    <cellStyle name="Normal 7 2 3 2 11" xfId="25697"/>
    <cellStyle name="Normal 7 2 3 2 2" xfId="25698"/>
    <cellStyle name="Normal 7 2 3 2 2 2" xfId="25699"/>
    <cellStyle name="Normal 7 2 3 2 2 2 2" xfId="25700"/>
    <cellStyle name="Normal 7 2 3 2 2 2 2 2" xfId="25701"/>
    <cellStyle name="Normal 7 2 3 2 2 2 2 2 2" xfId="25702"/>
    <cellStyle name="Normal 7 2 3 2 2 2 2 2 3" xfId="25703"/>
    <cellStyle name="Normal 7 2 3 2 2 2 2 2 4" xfId="25704"/>
    <cellStyle name="Normal 7 2 3 2 2 2 2 3" xfId="25705"/>
    <cellStyle name="Normal 7 2 3 2 2 2 2 4" xfId="25706"/>
    <cellStyle name="Normal 7 2 3 2 2 2 2 5" xfId="25707"/>
    <cellStyle name="Normal 7 2 3 2 2 2 3" xfId="25708"/>
    <cellStyle name="Normal 7 2 3 2 2 2 3 2" xfId="25709"/>
    <cellStyle name="Normal 7 2 3 2 2 2 3 3" xfId="25710"/>
    <cellStyle name="Normal 7 2 3 2 2 2 3 4" xfId="25711"/>
    <cellStyle name="Normal 7 2 3 2 2 2 4" xfId="25712"/>
    <cellStyle name="Normal 7 2 3 2 2 2 5" xfId="25713"/>
    <cellStyle name="Normal 7 2 3 2 2 2 6" xfId="25714"/>
    <cellStyle name="Normal 7 2 3 2 2 2 7" xfId="25715"/>
    <cellStyle name="Normal 7 2 3 2 2 3" xfId="25716"/>
    <cellStyle name="Normal 7 2 3 2 2 3 2" xfId="25717"/>
    <cellStyle name="Normal 7 2 3 2 2 3 2 2" xfId="25718"/>
    <cellStyle name="Normal 7 2 3 2 2 3 2 3" xfId="25719"/>
    <cellStyle name="Normal 7 2 3 2 2 3 2 4" xfId="25720"/>
    <cellStyle name="Normal 7 2 3 2 2 3 3" xfId="25721"/>
    <cellStyle name="Normal 7 2 3 2 2 3 4" xfId="25722"/>
    <cellStyle name="Normal 7 2 3 2 2 3 5" xfId="25723"/>
    <cellStyle name="Normal 7 2 3 2 2 3 6" xfId="25724"/>
    <cellStyle name="Normal 7 2 3 2 2 4" xfId="25725"/>
    <cellStyle name="Normal 7 2 3 2 2 4 2" xfId="25726"/>
    <cellStyle name="Normal 7 2 3 2 2 4 3" xfId="25727"/>
    <cellStyle name="Normal 7 2 3 2 2 4 4" xfId="25728"/>
    <cellStyle name="Normal 7 2 3 2 2 5" xfId="25729"/>
    <cellStyle name="Normal 7 2 3 2 2 5 2" xfId="25730"/>
    <cellStyle name="Normal 7 2 3 2 2 5 3" xfId="25731"/>
    <cellStyle name="Normal 7 2 3 2 2 5 4" xfId="25732"/>
    <cellStyle name="Normal 7 2 3 2 2 6" xfId="25733"/>
    <cellStyle name="Normal 7 2 3 2 2 6 2" xfId="25734"/>
    <cellStyle name="Normal 7 2 3 2 2 6 3" xfId="25735"/>
    <cellStyle name="Normal 7 2 3 2 2 6 4" xfId="25736"/>
    <cellStyle name="Normal 7 2 3 2 2 7" xfId="25737"/>
    <cellStyle name="Normal 7 2 3 2 2 7 2" xfId="25738"/>
    <cellStyle name="Normal 7 2 3 2 2 8" xfId="25739"/>
    <cellStyle name="Normal 7 2 3 2 2 9" xfId="25740"/>
    <cellStyle name="Normal 7 2 3 2 2_All DVD" xfId="25741"/>
    <cellStyle name="Normal 7 2 3 2 3" xfId="25742"/>
    <cellStyle name="Normal 7 2 3 2 3 2" xfId="25743"/>
    <cellStyle name="Normal 7 2 3 2 3 2 2" xfId="25744"/>
    <cellStyle name="Normal 7 2 3 2 3 2 2 2" xfId="25745"/>
    <cellStyle name="Normal 7 2 3 2 3 2 2 3" xfId="25746"/>
    <cellStyle name="Normal 7 2 3 2 3 2 2 4" xfId="25747"/>
    <cellStyle name="Normal 7 2 3 2 3 2 3" xfId="25748"/>
    <cellStyle name="Normal 7 2 3 2 3 2 4" xfId="25749"/>
    <cellStyle name="Normal 7 2 3 2 3 2 5" xfId="25750"/>
    <cellStyle name="Normal 7 2 3 2 3 2 6" xfId="25751"/>
    <cellStyle name="Normal 7 2 3 2 3 3" xfId="25752"/>
    <cellStyle name="Normal 7 2 3 2 3 3 2" xfId="25753"/>
    <cellStyle name="Normal 7 2 3 2 3 3 3" xfId="25754"/>
    <cellStyle name="Normal 7 2 3 2 3 3 4" xfId="25755"/>
    <cellStyle name="Normal 7 2 3 2 3 3 5" xfId="25756"/>
    <cellStyle name="Normal 7 2 3 2 3 4" xfId="25757"/>
    <cellStyle name="Normal 7 2 3 2 3 5" xfId="25758"/>
    <cellStyle name="Normal 7 2 3 2 3 6" xfId="25759"/>
    <cellStyle name="Normal 7 2 3 2 3 7" xfId="25760"/>
    <cellStyle name="Normal 7 2 3 2 3_All DVD" xfId="25761"/>
    <cellStyle name="Normal 7 2 3 2 4" xfId="25762"/>
    <cellStyle name="Normal 7 2 3 2 4 2" xfId="25763"/>
    <cellStyle name="Normal 7 2 3 2 4 2 2" xfId="25764"/>
    <cellStyle name="Normal 7 2 3 2 4 2 3" xfId="25765"/>
    <cellStyle name="Normal 7 2 3 2 4 2 4" xfId="25766"/>
    <cellStyle name="Normal 7 2 3 2 4 2 5" xfId="25767"/>
    <cellStyle name="Normal 7 2 3 2 4 3" xfId="25768"/>
    <cellStyle name="Normal 7 2 3 2 4 3 2" xfId="25769"/>
    <cellStyle name="Normal 7 2 3 2 4 4" xfId="25770"/>
    <cellStyle name="Normal 7 2 3 2 4 5" xfId="25771"/>
    <cellStyle name="Normal 7 2 3 2 4 6" xfId="25772"/>
    <cellStyle name="Normal 7 2 3 2 4_All DVD" xfId="25773"/>
    <cellStyle name="Normal 7 2 3 2 5" xfId="25774"/>
    <cellStyle name="Normal 7 2 3 2 5 2" xfId="25775"/>
    <cellStyle name="Normal 7 2 3 2 5 3" xfId="25776"/>
    <cellStyle name="Normal 7 2 3 2 5 4" xfId="25777"/>
    <cellStyle name="Normal 7 2 3 2 5 5" xfId="25778"/>
    <cellStyle name="Normal 7 2 3 2 6" xfId="25779"/>
    <cellStyle name="Normal 7 2 3 2 6 2" xfId="25780"/>
    <cellStyle name="Normal 7 2 3 2 6 3" xfId="25781"/>
    <cellStyle name="Normal 7 2 3 2 6 4" xfId="25782"/>
    <cellStyle name="Normal 7 2 3 2 6 5" xfId="25783"/>
    <cellStyle name="Normal 7 2 3 2 7" xfId="25784"/>
    <cellStyle name="Normal 7 2 3 2 7 2" xfId="25785"/>
    <cellStyle name="Normal 7 2 3 2 7 2 2" xfId="25786"/>
    <cellStyle name="Normal 7 2 3 2 7 3" xfId="25787"/>
    <cellStyle name="Normal 7 2 3 2 7 4" xfId="25788"/>
    <cellStyle name="Normal 7 2 3 2 8" xfId="25789"/>
    <cellStyle name="Normal 7 2 3 2 8 2" xfId="25790"/>
    <cellStyle name="Normal 7 2 3 2 9" xfId="25791"/>
    <cellStyle name="Normal 7 2 3 2_All DVD" xfId="25792"/>
    <cellStyle name="Normal 7 2 3 20" xfId="25793"/>
    <cellStyle name="Normal 7 2 3 21" xfId="25794"/>
    <cellStyle name="Normal 7 2 3 22" xfId="25795"/>
    <cellStyle name="Normal 7 2 3 3" xfId="25796"/>
    <cellStyle name="Normal 7 2 3 3 2" xfId="25797"/>
    <cellStyle name="Normal 7 2 3 3 2 2" xfId="25798"/>
    <cellStyle name="Normal 7 2 3 3 2 2 2" xfId="25799"/>
    <cellStyle name="Normal 7 2 3 3 2 2 2 2" xfId="25800"/>
    <cellStyle name="Normal 7 2 3 3 2 2 2 3" xfId="25801"/>
    <cellStyle name="Normal 7 2 3 3 2 2 2 4" xfId="25802"/>
    <cellStyle name="Normal 7 2 3 3 2 2 3" xfId="25803"/>
    <cellStyle name="Normal 7 2 3 3 2 2 4" xfId="25804"/>
    <cellStyle name="Normal 7 2 3 3 2 2 5" xfId="25805"/>
    <cellStyle name="Normal 7 2 3 3 2 3" xfId="25806"/>
    <cellStyle name="Normal 7 2 3 3 2 3 2" xfId="25807"/>
    <cellStyle name="Normal 7 2 3 3 2 3 3" xfId="25808"/>
    <cellStyle name="Normal 7 2 3 3 2 3 4" xfId="25809"/>
    <cellStyle name="Normal 7 2 3 3 2 4" xfId="25810"/>
    <cellStyle name="Normal 7 2 3 3 2 5" xfId="25811"/>
    <cellStyle name="Normal 7 2 3 3 2 6" xfId="25812"/>
    <cellStyle name="Normal 7 2 3 3 3" xfId="25813"/>
    <cellStyle name="Normal 7 2 3 3 3 2" xfId="25814"/>
    <cellStyle name="Normal 7 2 3 3 3 2 2" xfId="25815"/>
    <cellStyle name="Normal 7 2 3 3 3 2 3" xfId="25816"/>
    <cellStyle name="Normal 7 2 3 3 3 2 4" xfId="25817"/>
    <cellStyle name="Normal 7 2 3 3 3 3" xfId="25818"/>
    <cellStyle name="Normal 7 2 3 3 3 4" xfId="25819"/>
    <cellStyle name="Normal 7 2 3 3 3 5" xfId="25820"/>
    <cellStyle name="Normal 7 2 3 3 4" xfId="25821"/>
    <cellStyle name="Normal 7 2 3 3 4 2" xfId="25822"/>
    <cellStyle name="Normal 7 2 3 3 4 3" xfId="25823"/>
    <cellStyle name="Normal 7 2 3 3 4 4" xfId="25824"/>
    <cellStyle name="Normal 7 2 3 3 5" xfId="25825"/>
    <cellStyle name="Normal 7 2 3 3 5 2" xfId="25826"/>
    <cellStyle name="Normal 7 2 3 3 5 3" xfId="25827"/>
    <cellStyle name="Normal 7 2 3 3 5 4" xfId="25828"/>
    <cellStyle name="Normal 7 2 3 3 6" xfId="25829"/>
    <cellStyle name="Normal 7 2 3 3 6 2" xfId="25830"/>
    <cellStyle name="Normal 7 2 3 3 6 3" xfId="25831"/>
    <cellStyle name="Normal 7 2 3 3 6 4" xfId="25832"/>
    <cellStyle name="Normal 7 2 3 3 7" xfId="25833"/>
    <cellStyle name="Normal 7 2 3 3 7 2" xfId="25834"/>
    <cellStyle name="Normal 7 2 3 3 8" xfId="25835"/>
    <cellStyle name="Normal 7 2 3 3 9" xfId="25836"/>
    <cellStyle name="Normal 7 2 3 4" xfId="25837"/>
    <cellStyle name="Normal 7 2 3 4 2" xfId="25838"/>
    <cellStyle name="Normal 7 2 3 4 2 2" xfId="25839"/>
    <cellStyle name="Normal 7 2 3 4 2 2 2" xfId="25840"/>
    <cellStyle name="Normal 7 2 3 4 2 2 3" xfId="25841"/>
    <cellStyle name="Normal 7 2 3 4 2 2 4" xfId="25842"/>
    <cellStyle name="Normal 7 2 3 4 2 3" xfId="25843"/>
    <cellStyle name="Normal 7 2 3 4 2 4" xfId="25844"/>
    <cellStyle name="Normal 7 2 3 4 2 5" xfId="25845"/>
    <cellStyle name="Normal 7 2 3 4 3" xfId="25846"/>
    <cellStyle name="Normal 7 2 3 4 3 2" xfId="25847"/>
    <cellStyle name="Normal 7 2 3 4 3 3" xfId="25848"/>
    <cellStyle name="Normal 7 2 3 4 3 4" xfId="25849"/>
    <cellStyle name="Normal 7 2 3 4 4" xfId="25850"/>
    <cellStyle name="Normal 7 2 3 4 5" xfId="25851"/>
    <cellStyle name="Normal 7 2 3 4 6" xfId="25852"/>
    <cellStyle name="Normal 7 2 3 4 7" xfId="25853"/>
    <cellStyle name="Normal 7 2 3 5" xfId="25854"/>
    <cellStyle name="Normal 7 2 3 5 2" xfId="25855"/>
    <cellStyle name="Normal 7 2 3 5 2 2" xfId="25856"/>
    <cellStyle name="Normal 7 2 3 5 2 3" xfId="25857"/>
    <cellStyle name="Normal 7 2 3 5 2 4" xfId="25858"/>
    <cellStyle name="Normal 7 2 3 5 3" xfId="25859"/>
    <cellStyle name="Normal 7 2 3 5 4" xfId="25860"/>
    <cellStyle name="Normal 7 2 3 5 5" xfId="25861"/>
    <cellStyle name="Normal 7 2 3 5 6" xfId="25862"/>
    <cellStyle name="Normal 7 2 3 6" xfId="25863"/>
    <cellStyle name="Normal 7 2 3 6 2" xfId="25864"/>
    <cellStyle name="Normal 7 2 3 6 3" xfId="25865"/>
    <cellStyle name="Normal 7 2 3 6 4" xfId="25866"/>
    <cellStyle name="Normal 7 2 3 6 5" xfId="25867"/>
    <cellStyle name="Normal 7 2 3 7" xfId="25868"/>
    <cellStyle name="Normal 7 2 3 7 2" xfId="25869"/>
    <cellStyle name="Normal 7 2 3 7 3" xfId="25870"/>
    <cellStyle name="Normal 7 2 3 7 4" xfId="25871"/>
    <cellStyle name="Normal 7 2 3 7 5" xfId="25872"/>
    <cellStyle name="Normal 7 2 3 8" xfId="25873"/>
    <cellStyle name="Normal 7 2 3 8 2" xfId="25874"/>
    <cellStyle name="Normal 7 2 3 8 2 2" xfId="25875"/>
    <cellStyle name="Normal 7 2 3 8 3" xfId="25876"/>
    <cellStyle name="Normal 7 2 3 8 4" xfId="25877"/>
    <cellStyle name="Normal 7 2 3 9" xfId="25878"/>
    <cellStyle name="Normal 7 2 3 9 2" xfId="25879"/>
    <cellStyle name="Normal 7 2 3_All DVD" xfId="25880"/>
    <cellStyle name="Normal 7 2 4" xfId="25881"/>
    <cellStyle name="Normal 7 2 4 10" xfId="25882"/>
    <cellStyle name="Normal 7 2 4 11" xfId="25883"/>
    <cellStyle name="Normal 7 2 4 12" xfId="25884"/>
    <cellStyle name="Normal 7 2 4 2" xfId="25885"/>
    <cellStyle name="Normal 7 2 4 2 10" xfId="25886"/>
    <cellStyle name="Normal 7 2 4 2 2" xfId="25887"/>
    <cellStyle name="Normal 7 2 4 2 2 2" xfId="25888"/>
    <cellStyle name="Normal 7 2 4 2 2 2 2" xfId="25889"/>
    <cellStyle name="Normal 7 2 4 2 2 2 2 2" xfId="25890"/>
    <cellStyle name="Normal 7 2 4 2 2 2 2 3" xfId="25891"/>
    <cellStyle name="Normal 7 2 4 2 2 2 2 4" xfId="25892"/>
    <cellStyle name="Normal 7 2 4 2 2 2 3" xfId="25893"/>
    <cellStyle name="Normal 7 2 4 2 2 2 4" xfId="25894"/>
    <cellStyle name="Normal 7 2 4 2 2 2 5" xfId="25895"/>
    <cellStyle name="Normal 7 2 4 2 2 2 6" xfId="25896"/>
    <cellStyle name="Normal 7 2 4 2 2 3" xfId="25897"/>
    <cellStyle name="Normal 7 2 4 2 2 3 2" xfId="25898"/>
    <cellStyle name="Normal 7 2 4 2 2 3 3" xfId="25899"/>
    <cellStyle name="Normal 7 2 4 2 2 3 4" xfId="25900"/>
    <cellStyle name="Normal 7 2 4 2 2 3 5" xfId="25901"/>
    <cellStyle name="Normal 7 2 4 2 2 4" xfId="25902"/>
    <cellStyle name="Normal 7 2 4 2 2 5" xfId="25903"/>
    <cellStyle name="Normal 7 2 4 2 2 6" xfId="25904"/>
    <cellStyle name="Normal 7 2 4 2 2 7" xfId="25905"/>
    <cellStyle name="Normal 7 2 4 2 2_All DVD" xfId="25906"/>
    <cellStyle name="Normal 7 2 4 2 3" xfId="25907"/>
    <cellStyle name="Normal 7 2 4 2 3 2" xfId="25908"/>
    <cellStyle name="Normal 7 2 4 2 3 2 2" xfId="25909"/>
    <cellStyle name="Normal 7 2 4 2 3 2 3" xfId="25910"/>
    <cellStyle name="Normal 7 2 4 2 3 2 4" xfId="25911"/>
    <cellStyle name="Normal 7 2 4 2 3 2 5" xfId="25912"/>
    <cellStyle name="Normal 7 2 4 2 3 3" xfId="25913"/>
    <cellStyle name="Normal 7 2 4 2 3 3 2" xfId="25914"/>
    <cellStyle name="Normal 7 2 4 2 3 4" xfId="25915"/>
    <cellStyle name="Normal 7 2 4 2 3 5" xfId="25916"/>
    <cellStyle name="Normal 7 2 4 2 3 6" xfId="25917"/>
    <cellStyle name="Normal 7 2 4 2 3_All DVD" xfId="25918"/>
    <cellStyle name="Normal 7 2 4 2 4" xfId="25919"/>
    <cellStyle name="Normal 7 2 4 2 4 2" xfId="25920"/>
    <cellStyle name="Normal 7 2 4 2 4 2 2" xfId="25921"/>
    <cellStyle name="Normal 7 2 4 2 4 3" xfId="25922"/>
    <cellStyle name="Normal 7 2 4 2 4 4" xfId="25923"/>
    <cellStyle name="Normal 7 2 4 2 4 5" xfId="25924"/>
    <cellStyle name="Normal 7 2 4 2 4 6" xfId="25925"/>
    <cellStyle name="Normal 7 2 4 2 4_All DVD" xfId="25926"/>
    <cellStyle name="Normal 7 2 4 2 5" xfId="25927"/>
    <cellStyle name="Normal 7 2 4 2 5 2" xfId="25928"/>
    <cellStyle name="Normal 7 2 4 2 5 3" xfId="25929"/>
    <cellStyle name="Normal 7 2 4 2 5 4" xfId="25930"/>
    <cellStyle name="Normal 7 2 4 2 5 5" xfId="25931"/>
    <cellStyle name="Normal 7 2 4 2 6" xfId="25932"/>
    <cellStyle name="Normal 7 2 4 2 6 2" xfId="25933"/>
    <cellStyle name="Normal 7 2 4 2 6 2 2" xfId="25934"/>
    <cellStyle name="Normal 7 2 4 2 6 3" xfId="25935"/>
    <cellStyle name="Normal 7 2 4 2 6 4" xfId="25936"/>
    <cellStyle name="Normal 7 2 4 2 7" xfId="25937"/>
    <cellStyle name="Normal 7 2 4 2 7 2" xfId="25938"/>
    <cellStyle name="Normal 7 2 4 2 8" xfId="25939"/>
    <cellStyle name="Normal 7 2 4 2 9" xfId="25940"/>
    <cellStyle name="Normal 7 2 4 2_All DVD" xfId="25941"/>
    <cellStyle name="Normal 7 2 4 3" xfId="25942"/>
    <cellStyle name="Normal 7 2 4 3 2" xfId="25943"/>
    <cellStyle name="Normal 7 2 4 3 2 2" xfId="25944"/>
    <cellStyle name="Normal 7 2 4 3 2 2 2" xfId="25945"/>
    <cellStyle name="Normal 7 2 4 3 2 2 3" xfId="25946"/>
    <cellStyle name="Normal 7 2 4 3 2 2 4" xfId="25947"/>
    <cellStyle name="Normal 7 2 4 3 2 3" xfId="25948"/>
    <cellStyle name="Normal 7 2 4 3 2 4" xfId="25949"/>
    <cellStyle name="Normal 7 2 4 3 2 5" xfId="25950"/>
    <cellStyle name="Normal 7 2 4 3 3" xfId="25951"/>
    <cellStyle name="Normal 7 2 4 3 3 2" xfId="25952"/>
    <cellStyle name="Normal 7 2 4 3 3 3" xfId="25953"/>
    <cellStyle name="Normal 7 2 4 3 3 4" xfId="25954"/>
    <cellStyle name="Normal 7 2 4 3 4" xfId="25955"/>
    <cellStyle name="Normal 7 2 4 3 5" xfId="25956"/>
    <cellStyle name="Normal 7 2 4 3 6" xfId="25957"/>
    <cellStyle name="Normal 7 2 4 3 7" xfId="25958"/>
    <cellStyle name="Normal 7 2 4 4" xfId="25959"/>
    <cellStyle name="Normal 7 2 4 4 2" xfId="25960"/>
    <cellStyle name="Normal 7 2 4 4 2 2" xfId="25961"/>
    <cellStyle name="Normal 7 2 4 4 2 3" xfId="25962"/>
    <cellStyle name="Normal 7 2 4 4 2 4" xfId="25963"/>
    <cellStyle name="Normal 7 2 4 4 3" xfId="25964"/>
    <cellStyle name="Normal 7 2 4 4 4" xfId="25965"/>
    <cellStyle name="Normal 7 2 4 4 5" xfId="25966"/>
    <cellStyle name="Normal 7 2 4 4 6" xfId="25967"/>
    <cellStyle name="Normal 7 2 4 5" xfId="25968"/>
    <cellStyle name="Normal 7 2 4 5 2" xfId="25969"/>
    <cellStyle name="Normal 7 2 4 5 3" xfId="25970"/>
    <cellStyle name="Normal 7 2 4 5 4" xfId="25971"/>
    <cellStyle name="Normal 7 2 4 5 5" xfId="25972"/>
    <cellStyle name="Normal 7 2 4 6" xfId="25973"/>
    <cellStyle name="Normal 7 2 4 6 2" xfId="25974"/>
    <cellStyle name="Normal 7 2 4 6 3" xfId="25975"/>
    <cellStyle name="Normal 7 2 4 6 4" xfId="25976"/>
    <cellStyle name="Normal 7 2 4 6 5" xfId="25977"/>
    <cellStyle name="Normal 7 2 4 7" xfId="25978"/>
    <cellStyle name="Normal 7 2 4 7 2" xfId="25979"/>
    <cellStyle name="Normal 7 2 4 7 2 2" xfId="25980"/>
    <cellStyle name="Normal 7 2 4 7 3" xfId="25981"/>
    <cellStyle name="Normal 7 2 4 7 4" xfId="25982"/>
    <cellStyle name="Normal 7 2 4 8" xfId="25983"/>
    <cellStyle name="Normal 7 2 4 8 2" xfId="25984"/>
    <cellStyle name="Normal 7 2 4 9" xfId="25985"/>
    <cellStyle name="Normal 7 2 4_All DVD" xfId="25986"/>
    <cellStyle name="Normal 7 2 5" xfId="25987"/>
    <cellStyle name="Normal 7 2 5 10" xfId="25988"/>
    <cellStyle name="Normal 7 2 5 10 2" xfId="25989"/>
    <cellStyle name="Normal 7 2 5 10 3" xfId="25990"/>
    <cellStyle name="Normal 7 2 5 10 4" xfId="25991"/>
    <cellStyle name="Normal 7 2 5 10 5" xfId="25992"/>
    <cellStyle name="Normal 7 2 5 10 6" xfId="25993"/>
    <cellStyle name="Normal 7 2 5 11" xfId="25994"/>
    <cellStyle name="Normal 7 2 5 11 2" xfId="25995"/>
    <cellStyle name="Normal 7 2 5 11 3" xfId="25996"/>
    <cellStyle name="Normal 7 2 5 11 4" xfId="25997"/>
    <cellStyle name="Normal 7 2 5 11 5" xfId="25998"/>
    <cellStyle name="Normal 7 2 5 11 6" xfId="25999"/>
    <cellStyle name="Normal 7 2 5 12" xfId="26000"/>
    <cellStyle name="Normal 7 2 5 2" xfId="26001"/>
    <cellStyle name="Normal 7 2 5 2 2" xfId="26002"/>
    <cellStyle name="Normal 7 2 5 2 2 2" xfId="26003"/>
    <cellStyle name="Normal 7 2 5 2 2 3" xfId="26004"/>
    <cellStyle name="Normal 7 2 5 2 2 4" xfId="26005"/>
    <cellStyle name="Normal 7 2 5 2 2 5" xfId="26006"/>
    <cellStyle name="Normal 7 2 5 2 2 6" xfId="26007"/>
    <cellStyle name="Normal 7 2 5 2 3" xfId="26008"/>
    <cellStyle name="Normal 7 2 5 2 3 2" xfId="26009"/>
    <cellStyle name="Normal 7 2 5 2 3 3" xfId="26010"/>
    <cellStyle name="Normal 7 2 5 2 3 4" xfId="26011"/>
    <cellStyle name="Normal 7 2 5 2 3 5" xfId="26012"/>
    <cellStyle name="Normal 7 2 5 2 3 6" xfId="26013"/>
    <cellStyle name="Normal 7 2 5 2 4" xfId="26014"/>
    <cellStyle name="Normal 7 2 5 2 4 2" xfId="26015"/>
    <cellStyle name="Normal 7 2 5 2 4 3" xfId="26016"/>
    <cellStyle name="Normal 7 2 5 2 4 4" xfId="26017"/>
    <cellStyle name="Normal 7 2 5 2 4 5" xfId="26018"/>
    <cellStyle name="Normal 7 2 5 2 4 6" xfId="26019"/>
    <cellStyle name="Normal 7 2 5 2 5" xfId="26020"/>
    <cellStyle name="Normal 7 2 5 2 6" xfId="26021"/>
    <cellStyle name="Normal 7 2 5 2 7" xfId="26022"/>
    <cellStyle name="Normal 7 2 5 2 8" xfId="26023"/>
    <cellStyle name="Normal 7 2 5 2 9" xfId="26024"/>
    <cellStyle name="Normal 7 2 5 2_All DVD" xfId="26025"/>
    <cellStyle name="Normal 7 2 5 3" xfId="26026"/>
    <cellStyle name="Normal 7 2 5 3 2" xfId="26027"/>
    <cellStyle name="Normal 7 2 5 3 3" xfId="26028"/>
    <cellStyle name="Normal 7 2 5 3 4" xfId="26029"/>
    <cellStyle name="Normal 7 2 5 3 5" xfId="26030"/>
    <cellStyle name="Normal 7 2 5 3 6" xfId="26031"/>
    <cellStyle name="Normal 7 2 5 4" xfId="26032"/>
    <cellStyle name="Normal 7 2 5 4 10" xfId="26033"/>
    <cellStyle name="Normal 7 2 5 4 11" xfId="26034"/>
    <cellStyle name="Normal 7 2 5 4 12" xfId="26035"/>
    <cellStyle name="Normal 7 2 5 4 2" xfId="26036"/>
    <cellStyle name="Normal 7 2 5 4 2 2" xfId="26037"/>
    <cellStyle name="Normal 7 2 5 4 2 2 2" xfId="26038"/>
    <cellStyle name="Normal 7 2 5 4 2 2 3" xfId="26039"/>
    <cellStyle name="Normal 7 2 5 4 2 2 4" xfId="26040"/>
    <cellStyle name="Normal 7 2 5 4 2 2 5" xfId="26041"/>
    <cellStyle name="Normal 7 2 5 4 2 2 6" xfId="26042"/>
    <cellStyle name="Normal 7 2 5 4 2 3" xfId="26043"/>
    <cellStyle name="Normal 7 2 5 4 2 3 2" xfId="26044"/>
    <cellStyle name="Normal 7 2 5 4 2 3 3" xfId="26045"/>
    <cellStyle name="Normal 7 2 5 4 2 3 4" xfId="26046"/>
    <cellStyle name="Normal 7 2 5 4 2 3 5" xfId="26047"/>
    <cellStyle name="Normal 7 2 5 4 2 3 6" xfId="26048"/>
    <cellStyle name="Normal 7 2 5 4 2 4" xfId="26049"/>
    <cellStyle name="Normal 7 2 5 4 2 5" xfId="26050"/>
    <cellStyle name="Normal 7 2 5 4 2 6" xfId="26051"/>
    <cellStyle name="Normal 7 2 5 4 2 7" xfId="26052"/>
    <cellStyle name="Normal 7 2 5 4 2 8" xfId="26053"/>
    <cellStyle name="Normal 7 2 5 4 2_All DVD" xfId="26054"/>
    <cellStyle name="Normal 7 2 5 4 3" xfId="26055"/>
    <cellStyle name="Normal 7 2 5 4 3 2" xfId="26056"/>
    <cellStyle name="Normal 7 2 5 4 3 2 2" xfId="26057"/>
    <cellStyle name="Normal 7 2 5 4 3 2 3" xfId="26058"/>
    <cellStyle name="Normal 7 2 5 4 3 2 4" xfId="26059"/>
    <cellStyle name="Normal 7 2 5 4 3 2 5" xfId="26060"/>
    <cellStyle name="Normal 7 2 5 4 3 2 6" xfId="26061"/>
    <cellStyle name="Normal 7 2 5 4 3 3" xfId="26062"/>
    <cellStyle name="Normal 7 2 5 4 3 3 2" xfId="26063"/>
    <cellStyle name="Normal 7 2 5 4 3 3 3" xfId="26064"/>
    <cellStyle name="Normal 7 2 5 4 3 3 4" xfId="26065"/>
    <cellStyle name="Normal 7 2 5 4 3 3 5" xfId="26066"/>
    <cellStyle name="Normal 7 2 5 4 3 3 6" xfId="26067"/>
    <cellStyle name="Normal 7 2 5 4 3 4" xfId="26068"/>
    <cellStyle name="Normal 7 2 5 4 3 5" xfId="26069"/>
    <cellStyle name="Normal 7 2 5 4 3 6" xfId="26070"/>
    <cellStyle name="Normal 7 2 5 4 3 7" xfId="26071"/>
    <cellStyle name="Normal 7 2 5 4 3 8" xfId="26072"/>
    <cellStyle name="Normal 7 2 5 4 3_All DVD" xfId="26073"/>
    <cellStyle name="Normal 7 2 5 4 4" xfId="26074"/>
    <cellStyle name="Normal 7 2 5 4 4 2" xfId="26075"/>
    <cellStyle name="Normal 7 2 5 4 4 2 2" xfId="26076"/>
    <cellStyle name="Normal 7 2 5 4 4 2 3" xfId="26077"/>
    <cellStyle name="Normal 7 2 5 4 4 2 4" xfId="26078"/>
    <cellStyle name="Normal 7 2 5 4 4 2 5" xfId="26079"/>
    <cellStyle name="Normal 7 2 5 4 4 2 6" xfId="26080"/>
    <cellStyle name="Normal 7 2 5 4 4 3" xfId="26081"/>
    <cellStyle name="Normal 7 2 5 4 4 3 2" xfId="26082"/>
    <cellStyle name="Normal 7 2 5 4 4 3 3" xfId="26083"/>
    <cellStyle name="Normal 7 2 5 4 4 3 4" xfId="26084"/>
    <cellStyle name="Normal 7 2 5 4 4 3 5" xfId="26085"/>
    <cellStyle name="Normal 7 2 5 4 4 3 6" xfId="26086"/>
    <cellStyle name="Normal 7 2 5 4 4 4" xfId="26087"/>
    <cellStyle name="Normal 7 2 5 4 4 5" xfId="26088"/>
    <cellStyle name="Normal 7 2 5 4 4 6" xfId="26089"/>
    <cellStyle name="Normal 7 2 5 4 4 7" xfId="26090"/>
    <cellStyle name="Normal 7 2 5 4 4 8" xfId="26091"/>
    <cellStyle name="Normal 7 2 5 4 4_All DVD" xfId="26092"/>
    <cellStyle name="Normal 7 2 5 4 5" xfId="26093"/>
    <cellStyle name="Normal 7 2 5 4 5 2" xfId="26094"/>
    <cellStyle name="Normal 7 2 5 4 5 3" xfId="26095"/>
    <cellStyle name="Normal 7 2 5 4 5 4" xfId="26096"/>
    <cellStyle name="Normal 7 2 5 4 5 5" xfId="26097"/>
    <cellStyle name="Normal 7 2 5 4 5 6" xfId="26098"/>
    <cellStyle name="Normal 7 2 5 4 6" xfId="26099"/>
    <cellStyle name="Normal 7 2 5 4 6 2" xfId="26100"/>
    <cellStyle name="Normal 7 2 5 4 6 3" xfId="26101"/>
    <cellStyle name="Normal 7 2 5 4 6 4" xfId="26102"/>
    <cellStyle name="Normal 7 2 5 4 6 5" xfId="26103"/>
    <cellStyle name="Normal 7 2 5 4 6 6" xfId="26104"/>
    <cellStyle name="Normal 7 2 5 4 7" xfId="26105"/>
    <cellStyle name="Normal 7 2 5 4 7 2" xfId="26106"/>
    <cellStyle name="Normal 7 2 5 4 7 3" xfId="26107"/>
    <cellStyle name="Normal 7 2 5 4 7 4" xfId="26108"/>
    <cellStyle name="Normal 7 2 5 4 7 5" xfId="26109"/>
    <cellStyle name="Normal 7 2 5 4 7 6" xfId="26110"/>
    <cellStyle name="Normal 7 2 5 4 8" xfId="26111"/>
    <cellStyle name="Normal 7 2 5 4 9" xfId="26112"/>
    <cellStyle name="Normal 7 2 5 4_All DVD" xfId="26113"/>
    <cellStyle name="Normal 7 2 5 5" xfId="26114"/>
    <cellStyle name="Normal 7 2 5 5 2" xfId="26115"/>
    <cellStyle name="Normal 7 2 5 5 3" xfId="26116"/>
    <cellStyle name="Normal 7 2 5 5 4" xfId="26117"/>
    <cellStyle name="Normal 7 2 5 5 5" xfId="26118"/>
    <cellStyle name="Normal 7 2 5 5 6" xfId="26119"/>
    <cellStyle name="Normal 7 2 5 6" xfId="26120"/>
    <cellStyle name="Normal 7 2 5 6 2" xfId="26121"/>
    <cellStyle name="Normal 7 2 5 6 3" xfId="26122"/>
    <cellStyle name="Normal 7 2 5 6 4" xfId="26123"/>
    <cellStyle name="Normal 7 2 5 6 5" xfId="26124"/>
    <cellStyle name="Normal 7 2 5 6 6" xfId="26125"/>
    <cellStyle name="Normal 7 2 5 7" xfId="26126"/>
    <cellStyle name="Normal 7 2 5 7 2" xfId="26127"/>
    <cellStyle name="Normal 7 2 5 7 3" xfId="26128"/>
    <cellStyle name="Normal 7 2 5 7 4" xfId="26129"/>
    <cellStyle name="Normal 7 2 5 7 5" xfId="26130"/>
    <cellStyle name="Normal 7 2 5 7 6" xfId="26131"/>
    <cellStyle name="Normal 7 2 5 8" xfId="26132"/>
    <cellStyle name="Normal 7 2 5 8 2" xfId="26133"/>
    <cellStyle name="Normal 7 2 5 8 3" xfId="26134"/>
    <cellStyle name="Normal 7 2 5 8 4" xfId="26135"/>
    <cellStyle name="Normal 7 2 5 8 5" xfId="26136"/>
    <cellStyle name="Normal 7 2 5 8 6" xfId="26137"/>
    <cellStyle name="Normal 7 2 5 9" xfId="26138"/>
    <cellStyle name="Normal 7 2 5 9 2" xfId="26139"/>
    <cellStyle name="Normal 7 2 5 9 3" xfId="26140"/>
    <cellStyle name="Normal 7 2 5 9 4" xfId="26141"/>
    <cellStyle name="Normal 7 2 5 9 5" xfId="26142"/>
    <cellStyle name="Normal 7 2 5 9 6" xfId="26143"/>
    <cellStyle name="Normal 7 2 5_All DVD" xfId="26144"/>
    <cellStyle name="Normal 7 2 6" xfId="26145"/>
    <cellStyle name="Normal 7 2 6 10" xfId="26146"/>
    <cellStyle name="Normal 7 2 6 10 2" xfId="26147"/>
    <cellStyle name="Normal 7 2 6 10 3" xfId="26148"/>
    <cellStyle name="Normal 7 2 6 10 4" xfId="26149"/>
    <cellStyle name="Normal 7 2 6 10 5" xfId="26150"/>
    <cellStyle name="Normal 7 2 6 10 6" xfId="26151"/>
    <cellStyle name="Normal 7 2 6 11" xfId="26152"/>
    <cellStyle name="Normal 7 2 6 12" xfId="26153"/>
    <cellStyle name="Normal 7 2 6 13" xfId="26154"/>
    <cellStyle name="Normal 7 2 6 14" xfId="26155"/>
    <cellStyle name="Normal 7 2 6 15" xfId="26156"/>
    <cellStyle name="Normal 7 2 6 16" xfId="26157"/>
    <cellStyle name="Normal 7 2 6 17" xfId="26158"/>
    <cellStyle name="Normal 7 2 6 18" xfId="26159"/>
    <cellStyle name="Normal 7 2 6 2" xfId="26160"/>
    <cellStyle name="Normal 7 2 6 2 10" xfId="26161"/>
    <cellStyle name="Normal 7 2 6 2 11" xfId="26162"/>
    <cellStyle name="Normal 7 2 6 2 12" xfId="26163"/>
    <cellStyle name="Normal 7 2 6 2 13" xfId="26164"/>
    <cellStyle name="Normal 7 2 6 2 14" xfId="26165"/>
    <cellStyle name="Normal 7 2 6 2 15" xfId="26166"/>
    <cellStyle name="Normal 7 2 6 2 16" xfId="26167"/>
    <cellStyle name="Normal 7 2 6 2 17" xfId="26168"/>
    <cellStyle name="Normal 7 2 6 2 2" xfId="26169"/>
    <cellStyle name="Normal 7 2 6 2 2 10" xfId="26170"/>
    <cellStyle name="Normal 7 2 6 2 2 11" xfId="26171"/>
    <cellStyle name="Normal 7 2 6 2 2 12" xfId="26172"/>
    <cellStyle name="Normal 7 2 6 2 2 13" xfId="26173"/>
    <cellStyle name="Normal 7 2 6 2 2 14" xfId="26174"/>
    <cellStyle name="Normal 7 2 6 2 2 15" xfId="26175"/>
    <cellStyle name="Normal 7 2 6 2 2 2" xfId="26176"/>
    <cellStyle name="Normal 7 2 6 2 2 2 10" xfId="26177"/>
    <cellStyle name="Normal 7 2 6 2 2 2 11" xfId="26178"/>
    <cellStyle name="Normal 7 2 6 2 2 2 2" xfId="26179"/>
    <cellStyle name="Normal 7 2 6 2 2 2 2 2" xfId="26180"/>
    <cellStyle name="Normal 7 2 6 2 2 2 2 3" xfId="26181"/>
    <cellStyle name="Normal 7 2 6 2 2 2 2 4" xfId="26182"/>
    <cellStyle name="Normal 7 2 6 2 2 2 2 5" xfId="26183"/>
    <cellStyle name="Normal 7 2 6 2 2 2 2 6" xfId="26184"/>
    <cellStyle name="Normal 7 2 6 2 2 2 2 7" xfId="26185"/>
    <cellStyle name="Normal 7 2 6 2 2 2 3" xfId="26186"/>
    <cellStyle name="Normal 7 2 6 2 2 2 3 2" xfId="26187"/>
    <cellStyle name="Normal 7 2 6 2 2 2 3 3" xfId="26188"/>
    <cellStyle name="Normal 7 2 6 2 2 2 3 4" xfId="26189"/>
    <cellStyle name="Normal 7 2 6 2 2 2 3 5" xfId="26190"/>
    <cellStyle name="Normal 7 2 6 2 2 2 3 6" xfId="26191"/>
    <cellStyle name="Normal 7 2 6 2 2 2 4" xfId="26192"/>
    <cellStyle name="Normal 7 2 6 2 2 2 5" xfId="26193"/>
    <cellStyle name="Normal 7 2 6 2 2 2 6" xfId="26194"/>
    <cellStyle name="Normal 7 2 6 2 2 2 7" xfId="26195"/>
    <cellStyle name="Normal 7 2 6 2 2 2 8" xfId="26196"/>
    <cellStyle name="Normal 7 2 6 2 2 2 9" xfId="26197"/>
    <cellStyle name="Normal 7 2 6 2 2 2_All DVD" xfId="26198"/>
    <cellStyle name="Normal 7 2 6 2 2 3" xfId="26199"/>
    <cellStyle name="Normal 7 2 6 2 2 3 2" xfId="26200"/>
    <cellStyle name="Normal 7 2 6 2 2 3 2 2" xfId="26201"/>
    <cellStyle name="Normal 7 2 6 2 2 3 2 3" xfId="26202"/>
    <cellStyle name="Normal 7 2 6 2 2 3 2 4" xfId="26203"/>
    <cellStyle name="Normal 7 2 6 2 2 3 2 5" xfId="26204"/>
    <cellStyle name="Normal 7 2 6 2 2 3 2 6" xfId="26205"/>
    <cellStyle name="Normal 7 2 6 2 2 3 3" xfId="26206"/>
    <cellStyle name="Normal 7 2 6 2 2 3 3 2" xfId="26207"/>
    <cellStyle name="Normal 7 2 6 2 2 3 3 3" xfId="26208"/>
    <cellStyle name="Normal 7 2 6 2 2 3 3 4" xfId="26209"/>
    <cellStyle name="Normal 7 2 6 2 2 3 3 5" xfId="26210"/>
    <cellStyle name="Normal 7 2 6 2 2 3 3 6" xfId="26211"/>
    <cellStyle name="Normal 7 2 6 2 2 3 4" xfId="26212"/>
    <cellStyle name="Normal 7 2 6 2 2 3 5" xfId="26213"/>
    <cellStyle name="Normal 7 2 6 2 2 3 6" xfId="26214"/>
    <cellStyle name="Normal 7 2 6 2 2 3 7" xfId="26215"/>
    <cellStyle name="Normal 7 2 6 2 2 3 8" xfId="26216"/>
    <cellStyle name="Normal 7 2 6 2 2 3 9" xfId="26217"/>
    <cellStyle name="Normal 7 2 6 2 2 3_All DVD" xfId="26218"/>
    <cellStyle name="Normal 7 2 6 2 2 4" xfId="26219"/>
    <cellStyle name="Normal 7 2 6 2 2 4 2" xfId="26220"/>
    <cellStyle name="Normal 7 2 6 2 2 4 2 2" xfId="26221"/>
    <cellStyle name="Normal 7 2 6 2 2 4 2 3" xfId="26222"/>
    <cellStyle name="Normal 7 2 6 2 2 4 2 4" xfId="26223"/>
    <cellStyle name="Normal 7 2 6 2 2 4 2 5" xfId="26224"/>
    <cellStyle name="Normal 7 2 6 2 2 4 2 6" xfId="26225"/>
    <cellStyle name="Normal 7 2 6 2 2 4 3" xfId="26226"/>
    <cellStyle name="Normal 7 2 6 2 2 4 3 2" xfId="26227"/>
    <cellStyle name="Normal 7 2 6 2 2 4 3 3" xfId="26228"/>
    <cellStyle name="Normal 7 2 6 2 2 4 3 4" xfId="26229"/>
    <cellStyle name="Normal 7 2 6 2 2 4 3 5" xfId="26230"/>
    <cellStyle name="Normal 7 2 6 2 2 4 3 6" xfId="26231"/>
    <cellStyle name="Normal 7 2 6 2 2 4 4" xfId="26232"/>
    <cellStyle name="Normal 7 2 6 2 2 4 5" xfId="26233"/>
    <cellStyle name="Normal 7 2 6 2 2 4 6" xfId="26234"/>
    <cellStyle name="Normal 7 2 6 2 2 4 7" xfId="26235"/>
    <cellStyle name="Normal 7 2 6 2 2 4 8" xfId="26236"/>
    <cellStyle name="Normal 7 2 6 2 2 4_All DVD" xfId="26237"/>
    <cellStyle name="Normal 7 2 6 2 2 5" xfId="26238"/>
    <cellStyle name="Normal 7 2 6 2 2 5 2" xfId="26239"/>
    <cellStyle name="Normal 7 2 6 2 2 5 3" xfId="26240"/>
    <cellStyle name="Normal 7 2 6 2 2 5 4" xfId="26241"/>
    <cellStyle name="Normal 7 2 6 2 2 5 5" xfId="26242"/>
    <cellStyle name="Normal 7 2 6 2 2 5 6" xfId="26243"/>
    <cellStyle name="Normal 7 2 6 2 2 6" xfId="26244"/>
    <cellStyle name="Normal 7 2 6 2 2 6 2" xfId="26245"/>
    <cellStyle name="Normal 7 2 6 2 2 6 3" xfId="26246"/>
    <cellStyle name="Normal 7 2 6 2 2 6 4" xfId="26247"/>
    <cellStyle name="Normal 7 2 6 2 2 6 5" xfId="26248"/>
    <cellStyle name="Normal 7 2 6 2 2 6 6" xfId="26249"/>
    <cellStyle name="Normal 7 2 6 2 2 7" xfId="26250"/>
    <cellStyle name="Normal 7 2 6 2 2 8" xfId="26251"/>
    <cellStyle name="Normal 7 2 6 2 2 9" xfId="26252"/>
    <cellStyle name="Normal 7 2 6 2 2_All DVD" xfId="26253"/>
    <cellStyle name="Normal 7 2 6 2 3" xfId="26254"/>
    <cellStyle name="Normal 7 2 6 2 3 2" xfId="26255"/>
    <cellStyle name="Normal 7 2 6 2 3 3" xfId="26256"/>
    <cellStyle name="Normal 7 2 6 2 3 4" xfId="26257"/>
    <cellStyle name="Normal 7 2 6 2 3 5" xfId="26258"/>
    <cellStyle name="Normal 7 2 6 2 4" xfId="26259"/>
    <cellStyle name="Normal 7 2 6 2 4 2" xfId="26260"/>
    <cellStyle name="Normal 7 2 6 2 5" xfId="26261"/>
    <cellStyle name="Normal 7 2 6 2 6" xfId="26262"/>
    <cellStyle name="Normal 7 2 6 2 7" xfId="26263"/>
    <cellStyle name="Normal 7 2 6 2 8" xfId="26264"/>
    <cellStyle name="Normal 7 2 6 2 9" xfId="26265"/>
    <cellStyle name="Normal 7 2 6 2_All DVD" xfId="26266"/>
    <cellStyle name="Normal 7 2 6 3" xfId="26267"/>
    <cellStyle name="Normal 7 2 6 3 10" xfId="26268"/>
    <cellStyle name="Normal 7 2 6 3 2" xfId="26269"/>
    <cellStyle name="Normal 7 2 6 3 2 2" xfId="26270"/>
    <cellStyle name="Normal 7 2 6 3 2 2 2" xfId="26271"/>
    <cellStyle name="Normal 7 2 6 3 2 3" xfId="26272"/>
    <cellStyle name="Normal 7 2 6 3 2 4" xfId="26273"/>
    <cellStyle name="Normal 7 2 6 3 2 5" xfId="26274"/>
    <cellStyle name="Normal 7 2 6 3 2 6" xfId="26275"/>
    <cellStyle name="Normal 7 2 6 3 2_All DVD" xfId="26276"/>
    <cellStyle name="Normal 7 2 6 3 3" xfId="26277"/>
    <cellStyle name="Normal 7 2 6 3 3 2" xfId="26278"/>
    <cellStyle name="Normal 7 2 6 3 3 3" xfId="26279"/>
    <cellStyle name="Normal 7 2 6 3 3 4" xfId="26280"/>
    <cellStyle name="Normal 7 2 6 3 3_All DVD" xfId="26281"/>
    <cellStyle name="Normal 7 2 6 3 4" xfId="26282"/>
    <cellStyle name="Normal 7 2 6 3 4 2" xfId="26283"/>
    <cellStyle name="Normal 7 2 6 3 4 3" xfId="26284"/>
    <cellStyle name="Normal 7 2 6 3 4_All DVD" xfId="26285"/>
    <cellStyle name="Normal 7 2 6 3 5" xfId="26286"/>
    <cellStyle name="Normal 7 2 6 3 6" xfId="26287"/>
    <cellStyle name="Normal 7 2 6 3 7" xfId="26288"/>
    <cellStyle name="Normal 7 2 6 3 8" xfId="26289"/>
    <cellStyle name="Normal 7 2 6 3 9" xfId="26290"/>
    <cellStyle name="Normal 7 2 6 3_All DVD" xfId="26291"/>
    <cellStyle name="Normal 7 2 6 4" xfId="26292"/>
    <cellStyle name="Normal 7 2 6 4 2" xfId="26293"/>
    <cellStyle name="Normal 7 2 6 4 3" xfId="26294"/>
    <cellStyle name="Normal 7 2 6 4 4" xfId="26295"/>
    <cellStyle name="Normal 7 2 6 4 5" xfId="26296"/>
    <cellStyle name="Normal 7 2 6 5" xfId="26297"/>
    <cellStyle name="Normal 7 2 6 5 2" xfId="26298"/>
    <cellStyle name="Normal 7 2 6 5 3" xfId="26299"/>
    <cellStyle name="Normal 7 2 6 5 4" xfId="26300"/>
    <cellStyle name="Normal 7 2 6 5 5" xfId="26301"/>
    <cellStyle name="Normal 7 2 6 6" xfId="26302"/>
    <cellStyle name="Normal 7 2 6 6 2" xfId="26303"/>
    <cellStyle name="Normal 7 2 6 6 2 2" xfId="26304"/>
    <cellStyle name="Normal 7 2 6 6 3" xfId="26305"/>
    <cellStyle name="Normal 7 2 6 6 4" xfId="26306"/>
    <cellStyle name="Normal 7 2 6 7" xfId="26307"/>
    <cellStyle name="Normal 7 2 6 7 2" xfId="26308"/>
    <cellStyle name="Normal 7 2 6 8" xfId="26309"/>
    <cellStyle name="Normal 7 2 6 9" xfId="26310"/>
    <cellStyle name="Normal 7 2 6_All DVD" xfId="26311"/>
    <cellStyle name="Normal 7 2 7" xfId="26312"/>
    <cellStyle name="Normal 7 2 7 2" xfId="26313"/>
    <cellStyle name="Normal 7 2 7 2 2" xfId="26314"/>
    <cellStyle name="Normal 7 2 7 2 2 2" xfId="26315"/>
    <cellStyle name="Normal 7 2 7 2 2 3" xfId="26316"/>
    <cellStyle name="Normal 7 2 7 2 2 4" xfId="26317"/>
    <cellStyle name="Normal 7 2 7 2 3" xfId="26318"/>
    <cellStyle name="Normal 7 2 7 2 4" xfId="26319"/>
    <cellStyle name="Normal 7 2 7 2 5" xfId="26320"/>
    <cellStyle name="Normal 7 2 7 3" xfId="26321"/>
    <cellStyle name="Normal 7 2 7 3 2" xfId="26322"/>
    <cellStyle name="Normal 7 2 7 3 3" xfId="26323"/>
    <cellStyle name="Normal 7 2 7 3 4" xfId="26324"/>
    <cellStyle name="Normal 7 2 7 4" xfId="26325"/>
    <cellStyle name="Normal 7 2 7 4 2" xfId="26326"/>
    <cellStyle name="Normal 7 2 7 4 3" xfId="26327"/>
    <cellStyle name="Normal 7 2 7 4 4" xfId="26328"/>
    <cellStyle name="Normal 7 2 7 5" xfId="26329"/>
    <cellStyle name="Normal 7 2 7 5 2" xfId="26330"/>
    <cellStyle name="Normal 7 2 7 5 3" xfId="26331"/>
    <cellStyle name="Normal 7 2 7 5 4" xfId="26332"/>
    <cellStyle name="Normal 7 2 7 6" xfId="26333"/>
    <cellStyle name="Normal 7 2 7 6 2" xfId="26334"/>
    <cellStyle name="Normal 7 2 7 7" xfId="26335"/>
    <cellStyle name="Normal 7 2 7 8" xfId="26336"/>
    <cellStyle name="Normal 7 2 8" xfId="26337"/>
    <cellStyle name="Normal 7 2 8 2" xfId="26338"/>
    <cellStyle name="Normal 7 2 8 2 2" xfId="26339"/>
    <cellStyle name="Normal 7 2 8 2 3" xfId="26340"/>
    <cellStyle name="Normal 7 2 8 2 4" xfId="26341"/>
    <cellStyle name="Normal 7 2 8 3" xfId="26342"/>
    <cellStyle name="Normal 7 2 8 4" xfId="26343"/>
    <cellStyle name="Normal 7 2 8 5" xfId="26344"/>
    <cellStyle name="Normal 7 2 8 6" xfId="26345"/>
    <cellStyle name="Normal 7 2 9" xfId="26346"/>
    <cellStyle name="Normal 7 2 9 2" xfId="26347"/>
    <cellStyle name="Normal 7 2 9 3" xfId="26348"/>
    <cellStyle name="Normal 7 2 9 4" xfId="26349"/>
    <cellStyle name="Normal 7 2 9 5" xfId="26350"/>
    <cellStyle name="Normal 7 2_105xxx" xfId="26351"/>
    <cellStyle name="Normal 7 20" xfId="26352"/>
    <cellStyle name="Normal 7 21" xfId="26353"/>
    <cellStyle name="Normal 7 22" xfId="26354"/>
    <cellStyle name="Normal 7 23" xfId="26355"/>
    <cellStyle name="Normal 7 24" xfId="26356"/>
    <cellStyle name="Normal 7 25" xfId="26357"/>
    <cellStyle name="Normal 7 26" xfId="26358"/>
    <cellStyle name="Normal 7 27" xfId="26359"/>
    <cellStyle name="Normal 7 28" xfId="26360"/>
    <cellStyle name="Normal 7 28 10" xfId="26361"/>
    <cellStyle name="Normal 7 28 11" xfId="26362"/>
    <cellStyle name="Normal 7 28 2" xfId="26363"/>
    <cellStyle name="Normal 7 28 3" xfId="26364"/>
    <cellStyle name="Normal 7 28 4" xfId="26365"/>
    <cellStyle name="Normal 7 28 5" xfId="26366"/>
    <cellStyle name="Normal 7 28 6" xfId="26367"/>
    <cellStyle name="Normal 7 28 7" xfId="26368"/>
    <cellStyle name="Normal 7 28 8" xfId="26369"/>
    <cellStyle name="Normal 7 28 9" xfId="26370"/>
    <cellStyle name="Normal 7 29" xfId="26371"/>
    <cellStyle name="Normal 7 29 10" xfId="26372"/>
    <cellStyle name="Normal 7 29 11" xfId="26373"/>
    <cellStyle name="Normal 7 29 2" xfId="26374"/>
    <cellStyle name="Normal 7 29 3" xfId="26375"/>
    <cellStyle name="Normal 7 29 4" xfId="26376"/>
    <cellStyle name="Normal 7 29 5" xfId="26377"/>
    <cellStyle name="Normal 7 29 6" xfId="26378"/>
    <cellStyle name="Normal 7 29 7" xfId="26379"/>
    <cellStyle name="Normal 7 29 8" xfId="26380"/>
    <cellStyle name="Normal 7 29 9" xfId="26381"/>
    <cellStyle name="Normal 7 3" xfId="26382"/>
    <cellStyle name="Normal 7 3 10" xfId="26383"/>
    <cellStyle name="Normal 7 3 10 2" xfId="26384"/>
    <cellStyle name="Normal 7 3 10 3" xfId="26385"/>
    <cellStyle name="Normal 7 3 10 4" xfId="26386"/>
    <cellStyle name="Normal 7 3 11" xfId="26387"/>
    <cellStyle name="Normal 7 3 11 2" xfId="26388"/>
    <cellStyle name="Normal 7 3 12" xfId="26389"/>
    <cellStyle name="Normal 7 3 13" xfId="26390"/>
    <cellStyle name="Normal 7 3 14" xfId="26391"/>
    <cellStyle name="Normal 7 3 15" xfId="26392"/>
    <cellStyle name="Normal 7 3 16" xfId="26393"/>
    <cellStyle name="Normal 7 3 17" xfId="26394"/>
    <cellStyle name="Normal 7 3 18" xfId="26395"/>
    <cellStyle name="Normal 7 3 19" xfId="26396"/>
    <cellStyle name="Normal 7 3 2" xfId="26397"/>
    <cellStyle name="Normal 7 3 2 10" xfId="26398"/>
    <cellStyle name="Normal 7 3 2 10 2" xfId="26399"/>
    <cellStyle name="Normal 7 3 2 11" xfId="26400"/>
    <cellStyle name="Normal 7 3 2 12" xfId="26401"/>
    <cellStyle name="Normal 7 3 2 13" xfId="26402"/>
    <cellStyle name="Normal 7 3 2 14" xfId="26403"/>
    <cellStyle name="Normal 7 3 2 15" xfId="26404"/>
    <cellStyle name="Normal 7 3 2 16" xfId="26405"/>
    <cellStyle name="Normal 7 3 2 17" xfId="26406"/>
    <cellStyle name="Normal 7 3 2 2" xfId="26407"/>
    <cellStyle name="Normal 7 3 2 2 10" xfId="26408"/>
    <cellStyle name="Normal 7 3 2 2 11" xfId="26409"/>
    <cellStyle name="Normal 7 3 2 2 12" xfId="26410"/>
    <cellStyle name="Normal 7 3 2 2 13" xfId="26411"/>
    <cellStyle name="Normal 7 3 2 2 2" xfId="26412"/>
    <cellStyle name="Normal 7 3 2 2 2 10" xfId="26413"/>
    <cellStyle name="Normal 7 3 2 2 2 11" xfId="26414"/>
    <cellStyle name="Normal 7 3 2 2 2 12" xfId="26415"/>
    <cellStyle name="Normal 7 3 2 2 2 13" xfId="26416"/>
    <cellStyle name="Normal 7 3 2 2 2 14" xfId="26417"/>
    <cellStyle name="Normal 7 3 2 2 2 15" xfId="26418"/>
    <cellStyle name="Normal 7 3 2 2 2 2" xfId="26419"/>
    <cellStyle name="Normal 7 3 2 2 2 2 10" xfId="26420"/>
    <cellStyle name="Normal 7 3 2 2 2 2 11" xfId="26421"/>
    <cellStyle name="Normal 7 3 2 2 2 2 12" xfId="26422"/>
    <cellStyle name="Normal 7 3 2 2 2 2 13" xfId="26423"/>
    <cellStyle name="Normal 7 3 2 2 2 2 14" xfId="26424"/>
    <cellStyle name="Normal 7 3 2 2 2 2 2" xfId="26425"/>
    <cellStyle name="Normal 7 3 2 2 2 2 2 10" xfId="26426"/>
    <cellStyle name="Normal 7 3 2 2 2 2 2 11" xfId="26427"/>
    <cellStyle name="Normal 7 3 2 2 2 2 2 12" xfId="26428"/>
    <cellStyle name="Normal 7 3 2 2 2 2 2 2" xfId="26429"/>
    <cellStyle name="Normal 7 3 2 2 2 2 2 2 2" xfId="26430"/>
    <cellStyle name="Normal 7 3 2 2 2 2 2 2 2 2" xfId="26431"/>
    <cellStyle name="Normal 7 3 2 2 2 2 2 2 2 3" xfId="26432"/>
    <cellStyle name="Normal 7 3 2 2 2 2 2 2 2 4" xfId="26433"/>
    <cellStyle name="Normal 7 3 2 2 2 2 2 2 3" xfId="26434"/>
    <cellStyle name="Normal 7 3 2 2 2 2 2 2 4" xfId="26435"/>
    <cellStyle name="Normal 7 3 2 2 2 2 2 2 5" xfId="26436"/>
    <cellStyle name="Normal 7 3 2 2 2 2 2 2 6" xfId="26437"/>
    <cellStyle name="Normal 7 3 2 2 2 2 2 2 7" xfId="26438"/>
    <cellStyle name="Normal 7 3 2 2 2 2 2 2 8" xfId="26439"/>
    <cellStyle name="Normal 7 3 2 2 2 2 2 2_All DVD" xfId="26440"/>
    <cellStyle name="Normal 7 3 2 2 2 2 2 3" xfId="26441"/>
    <cellStyle name="Normal 7 3 2 2 2 2 2 3 2" xfId="26442"/>
    <cellStyle name="Normal 7 3 2 2 2 2 2 3 3" xfId="26443"/>
    <cellStyle name="Normal 7 3 2 2 2 2 2 3 4" xfId="26444"/>
    <cellStyle name="Normal 7 3 2 2 2 2 2 3 5" xfId="26445"/>
    <cellStyle name="Normal 7 3 2 2 2 2 2 3 6" xfId="26446"/>
    <cellStyle name="Normal 7 3 2 2 2 2 2 3_All DVD" xfId="26447"/>
    <cellStyle name="Normal 7 3 2 2 2 2 2 4" xfId="26448"/>
    <cellStyle name="Normal 7 3 2 2 2 2 2 4 2" xfId="26449"/>
    <cellStyle name="Normal 7 3 2 2 2 2 2 4 3" xfId="26450"/>
    <cellStyle name="Normal 7 3 2 2 2 2 2 4_All DVD" xfId="26451"/>
    <cellStyle name="Normal 7 3 2 2 2 2 2 5" xfId="26452"/>
    <cellStyle name="Normal 7 3 2 2 2 2 2 6" xfId="26453"/>
    <cellStyle name="Normal 7 3 2 2 2 2 2 7" xfId="26454"/>
    <cellStyle name="Normal 7 3 2 2 2 2 2 8" xfId="26455"/>
    <cellStyle name="Normal 7 3 2 2 2 2 2 9" xfId="26456"/>
    <cellStyle name="Normal 7 3 2 2 2 2 2_All DVD" xfId="26457"/>
    <cellStyle name="Normal 7 3 2 2 2 2 3" xfId="26458"/>
    <cellStyle name="Normal 7 3 2 2 2 2 3 2" xfId="26459"/>
    <cellStyle name="Normal 7 3 2 2 2 2 3 2 2" xfId="26460"/>
    <cellStyle name="Normal 7 3 2 2 2 2 3 2 3" xfId="26461"/>
    <cellStyle name="Normal 7 3 2 2 2 2 3 3" xfId="26462"/>
    <cellStyle name="Normal 7 3 2 2 2 2 3 4" xfId="26463"/>
    <cellStyle name="Normal 7 3 2 2 2 2 3 5" xfId="26464"/>
    <cellStyle name="Normal 7 3 2 2 2 2 3 6" xfId="26465"/>
    <cellStyle name="Normal 7 3 2 2 2 2 3 7" xfId="26466"/>
    <cellStyle name="Normal 7 3 2 2 2 2 3 8" xfId="26467"/>
    <cellStyle name="Normal 7 3 2 2 2 2 4" xfId="26468"/>
    <cellStyle name="Normal 7 3 2 2 2 2 4 2" xfId="26469"/>
    <cellStyle name="Normal 7 3 2 2 2 2 4 3" xfId="26470"/>
    <cellStyle name="Normal 7 3 2 2 2 2 4 4" xfId="26471"/>
    <cellStyle name="Normal 7 3 2 2 2 2 5" xfId="26472"/>
    <cellStyle name="Normal 7 3 2 2 2 2 6" xfId="26473"/>
    <cellStyle name="Normal 7 3 2 2 2 2 7" xfId="26474"/>
    <cellStyle name="Normal 7 3 2 2 2 2 8" xfId="26475"/>
    <cellStyle name="Normal 7 3 2 2 2 2 9" xfId="26476"/>
    <cellStyle name="Normal 7 3 2 2 2 2_All DVD" xfId="26477"/>
    <cellStyle name="Normal 7 3 2 2 2 3" xfId="26478"/>
    <cellStyle name="Normal 7 3 2 2 2 3 10" xfId="26479"/>
    <cellStyle name="Normal 7 3 2 2 2 3 11" xfId="26480"/>
    <cellStyle name="Normal 7 3 2 2 2 3 12" xfId="26481"/>
    <cellStyle name="Normal 7 3 2 2 2 3 2" xfId="26482"/>
    <cellStyle name="Normal 7 3 2 2 2 3 2 2" xfId="26483"/>
    <cellStyle name="Normal 7 3 2 2 2 3 2 2 2" xfId="26484"/>
    <cellStyle name="Normal 7 3 2 2 2 3 2 2 3" xfId="26485"/>
    <cellStyle name="Normal 7 3 2 2 2 3 2 2 4" xfId="26486"/>
    <cellStyle name="Normal 7 3 2 2 2 3 2 3" xfId="26487"/>
    <cellStyle name="Normal 7 3 2 2 2 3 2 4" xfId="26488"/>
    <cellStyle name="Normal 7 3 2 2 2 3 2 5" xfId="26489"/>
    <cellStyle name="Normal 7 3 2 2 2 3 2 6" xfId="26490"/>
    <cellStyle name="Normal 7 3 2 2 2 3 2 7" xfId="26491"/>
    <cellStyle name="Normal 7 3 2 2 2 3 2 8" xfId="26492"/>
    <cellStyle name="Normal 7 3 2 2 2 3 2_All DVD" xfId="26493"/>
    <cellStyle name="Normal 7 3 2 2 2 3 3" xfId="26494"/>
    <cellStyle name="Normal 7 3 2 2 2 3 3 2" xfId="26495"/>
    <cellStyle name="Normal 7 3 2 2 2 3 3 3" xfId="26496"/>
    <cellStyle name="Normal 7 3 2 2 2 3 3 4" xfId="26497"/>
    <cellStyle name="Normal 7 3 2 2 2 3 3 5" xfId="26498"/>
    <cellStyle name="Normal 7 3 2 2 2 3 3 6" xfId="26499"/>
    <cellStyle name="Normal 7 3 2 2 2 3 3_All DVD" xfId="26500"/>
    <cellStyle name="Normal 7 3 2 2 2 3 4" xfId="26501"/>
    <cellStyle name="Normal 7 3 2 2 2 3 4 2" xfId="26502"/>
    <cellStyle name="Normal 7 3 2 2 2 3 4 3" xfId="26503"/>
    <cellStyle name="Normal 7 3 2 2 2 3 4_All DVD" xfId="26504"/>
    <cellStyle name="Normal 7 3 2 2 2 3 5" xfId="26505"/>
    <cellStyle name="Normal 7 3 2 2 2 3 6" xfId="26506"/>
    <cellStyle name="Normal 7 3 2 2 2 3 7" xfId="26507"/>
    <cellStyle name="Normal 7 3 2 2 2 3 8" xfId="26508"/>
    <cellStyle name="Normal 7 3 2 2 2 3 9" xfId="26509"/>
    <cellStyle name="Normal 7 3 2 2 2 3_All DVD" xfId="26510"/>
    <cellStyle name="Normal 7 3 2 2 2 4" xfId="26511"/>
    <cellStyle name="Normal 7 3 2 2 2 4 2" xfId="26512"/>
    <cellStyle name="Normal 7 3 2 2 2 4 2 2" xfId="26513"/>
    <cellStyle name="Normal 7 3 2 2 2 4 2 2 2" xfId="26514"/>
    <cellStyle name="Normal 7 3 2 2 2 4 2 3" xfId="26515"/>
    <cellStyle name="Normal 7 3 2 2 2 4 2 4" xfId="26516"/>
    <cellStyle name="Normal 7 3 2 2 2 4 3" xfId="26517"/>
    <cellStyle name="Normal 7 3 2 2 2 4 3 2" xfId="26518"/>
    <cellStyle name="Normal 7 3 2 2 2 4 3 3" xfId="26519"/>
    <cellStyle name="Normal 7 3 2 2 2 4 4" xfId="26520"/>
    <cellStyle name="Normal 7 3 2 2 2 4 5" xfId="26521"/>
    <cellStyle name="Normal 7 3 2 2 2 4 6" xfId="26522"/>
    <cellStyle name="Normal 7 3 2 2 2 4 7" xfId="26523"/>
    <cellStyle name="Normal 7 3 2 2 2 5" xfId="26524"/>
    <cellStyle name="Normal 7 3 2 2 2 5 2" xfId="26525"/>
    <cellStyle name="Normal 7 3 2 2 2 5 2 2" xfId="26526"/>
    <cellStyle name="Normal 7 3 2 2 2 5 2 3" xfId="26527"/>
    <cellStyle name="Normal 7 3 2 2 2 5 3" xfId="26528"/>
    <cellStyle name="Normal 7 3 2 2 2 5 4" xfId="26529"/>
    <cellStyle name="Normal 7 3 2 2 2 5 5" xfId="26530"/>
    <cellStyle name="Normal 7 3 2 2 2 5 6" xfId="26531"/>
    <cellStyle name="Normal 7 3 2 2 2 5 7" xfId="26532"/>
    <cellStyle name="Normal 7 3 2 2 2 5 8" xfId="26533"/>
    <cellStyle name="Normal 7 3 2 2 2 6" xfId="26534"/>
    <cellStyle name="Normal 7 3 2 2 2 6 2" xfId="26535"/>
    <cellStyle name="Normal 7 3 2 2 2 6 2 2" xfId="26536"/>
    <cellStyle name="Normal 7 3 2 2 2 6 3" xfId="26537"/>
    <cellStyle name="Normal 7 3 2 2 2 6 4" xfId="26538"/>
    <cellStyle name="Normal 7 3 2 2 2 6 5" xfId="26539"/>
    <cellStyle name="Normal 7 3 2 2 2 6 6" xfId="26540"/>
    <cellStyle name="Normal 7 3 2 2 2 7" xfId="26541"/>
    <cellStyle name="Normal 7 3 2 2 2 7 2" xfId="26542"/>
    <cellStyle name="Normal 7 3 2 2 2 8" xfId="26543"/>
    <cellStyle name="Normal 7 3 2 2 2 9" xfId="26544"/>
    <cellStyle name="Normal 7 3 2 2 2_All DVD" xfId="26545"/>
    <cellStyle name="Normal 7 3 2 2 3" xfId="26546"/>
    <cellStyle name="Normal 7 3 2 2 3 10" xfId="26547"/>
    <cellStyle name="Normal 7 3 2 2 3 11" xfId="26548"/>
    <cellStyle name="Normal 7 3 2 2 3 12" xfId="26549"/>
    <cellStyle name="Normal 7 3 2 2 3 13" xfId="26550"/>
    <cellStyle name="Normal 7 3 2 2 3 14" xfId="26551"/>
    <cellStyle name="Normal 7 3 2 2 3 2" xfId="26552"/>
    <cellStyle name="Normal 7 3 2 2 3 2 10" xfId="26553"/>
    <cellStyle name="Normal 7 3 2 2 3 2 11" xfId="26554"/>
    <cellStyle name="Normal 7 3 2 2 3 2 12" xfId="26555"/>
    <cellStyle name="Normal 7 3 2 2 3 2 2" xfId="26556"/>
    <cellStyle name="Normal 7 3 2 2 3 2 2 2" xfId="26557"/>
    <cellStyle name="Normal 7 3 2 2 3 2 2 2 2" xfId="26558"/>
    <cellStyle name="Normal 7 3 2 2 3 2 2 2 3" xfId="26559"/>
    <cellStyle name="Normal 7 3 2 2 3 2 2 2 4" xfId="26560"/>
    <cellStyle name="Normal 7 3 2 2 3 2 2 3" xfId="26561"/>
    <cellStyle name="Normal 7 3 2 2 3 2 2 4" xfId="26562"/>
    <cellStyle name="Normal 7 3 2 2 3 2 2 5" xfId="26563"/>
    <cellStyle name="Normal 7 3 2 2 3 2 2 6" xfId="26564"/>
    <cellStyle name="Normal 7 3 2 2 3 2 2 7" xfId="26565"/>
    <cellStyle name="Normal 7 3 2 2 3 2 2 8" xfId="26566"/>
    <cellStyle name="Normal 7 3 2 2 3 2 2_All DVD" xfId="26567"/>
    <cellStyle name="Normal 7 3 2 2 3 2 3" xfId="26568"/>
    <cellStyle name="Normal 7 3 2 2 3 2 3 2" xfId="26569"/>
    <cellStyle name="Normal 7 3 2 2 3 2 3 3" xfId="26570"/>
    <cellStyle name="Normal 7 3 2 2 3 2 3 4" xfId="26571"/>
    <cellStyle name="Normal 7 3 2 2 3 2 3 5" xfId="26572"/>
    <cellStyle name="Normal 7 3 2 2 3 2 3 6" xfId="26573"/>
    <cellStyle name="Normal 7 3 2 2 3 2 3_All DVD" xfId="26574"/>
    <cellStyle name="Normal 7 3 2 2 3 2 4" xfId="26575"/>
    <cellStyle name="Normal 7 3 2 2 3 2 4 2" xfId="26576"/>
    <cellStyle name="Normal 7 3 2 2 3 2 4 3" xfId="26577"/>
    <cellStyle name="Normal 7 3 2 2 3 2 4_All DVD" xfId="26578"/>
    <cellStyle name="Normal 7 3 2 2 3 2 5" xfId="26579"/>
    <cellStyle name="Normal 7 3 2 2 3 2 6" xfId="26580"/>
    <cellStyle name="Normal 7 3 2 2 3 2 7" xfId="26581"/>
    <cellStyle name="Normal 7 3 2 2 3 2 8" xfId="26582"/>
    <cellStyle name="Normal 7 3 2 2 3 2 9" xfId="26583"/>
    <cellStyle name="Normal 7 3 2 2 3 2_All DVD" xfId="26584"/>
    <cellStyle name="Normal 7 3 2 2 3 3" xfId="26585"/>
    <cellStyle name="Normal 7 3 2 2 3 3 2" xfId="26586"/>
    <cellStyle name="Normal 7 3 2 2 3 3 2 2" xfId="26587"/>
    <cellStyle name="Normal 7 3 2 2 3 3 2 3" xfId="26588"/>
    <cellStyle name="Normal 7 3 2 2 3 3 3" xfId="26589"/>
    <cellStyle name="Normal 7 3 2 2 3 3 4" xfId="26590"/>
    <cellStyle name="Normal 7 3 2 2 3 3 5" xfId="26591"/>
    <cellStyle name="Normal 7 3 2 2 3 3 6" xfId="26592"/>
    <cellStyle name="Normal 7 3 2 2 3 3 7" xfId="26593"/>
    <cellStyle name="Normal 7 3 2 2 3 3 8" xfId="26594"/>
    <cellStyle name="Normal 7 3 2 2 3 4" xfId="26595"/>
    <cellStyle name="Normal 7 3 2 2 3 4 2" xfId="26596"/>
    <cellStyle name="Normal 7 3 2 2 3 4 3" xfId="26597"/>
    <cellStyle name="Normal 7 3 2 2 3 4 4" xfId="26598"/>
    <cellStyle name="Normal 7 3 2 2 3 5" xfId="26599"/>
    <cellStyle name="Normal 7 3 2 2 3 6" xfId="26600"/>
    <cellStyle name="Normal 7 3 2 2 3 7" xfId="26601"/>
    <cellStyle name="Normal 7 3 2 2 3 8" xfId="26602"/>
    <cellStyle name="Normal 7 3 2 2 3 9" xfId="26603"/>
    <cellStyle name="Normal 7 3 2 2 3_All DVD" xfId="26604"/>
    <cellStyle name="Normal 7 3 2 2 4" xfId="26605"/>
    <cellStyle name="Normal 7 3 2 2 4 2" xfId="26606"/>
    <cellStyle name="Normal 7 3 2 2 4 2 2" xfId="26607"/>
    <cellStyle name="Normal 7 3 2 2 4 2 2 2" xfId="26608"/>
    <cellStyle name="Normal 7 3 2 2 4 2 2 3" xfId="26609"/>
    <cellStyle name="Normal 7 3 2 2 4 2 3" xfId="26610"/>
    <cellStyle name="Normal 7 3 2 2 4 2 4" xfId="26611"/>
    <cellStyle name="Normal 7 3 2 2 4 2 5" xfId="26612"/>
    <cellStyle name="Normal 7 3 2 2 4 2 6" xfId="26613"/>
    <cellStyle name="Normal 7 3 2 2 4 3" xfId="26614"/>
    <cellStyle name="Normal 7 3 2 2 4 3 2" xfId="26615"/>
    <cellStyle name="Normal 7 3 2 2 4 3 3" xfId="26616"/>
    <cellStyle name="Normal 7 3 2 2 4 4" xfId="26617"/>
    <cellStyle name="Normal 7 3 2 2 4 5" xfId="26618"/>
    <cellStyle name="Normal 7 3 2 2 4 6" xfId="26619"/>
    <cellStyle name="Normal 7 3 2 2 4 7" xfId="26620"/>
    <cellStyle name="Normal 7 3 2 2 4 8" xfId="26621"/>
    <cellStyle name="Normal 7 3 2 2 5" xfId="26622"/>
    <cellStyle name="Normal 7 3 2 2 5 2" xfId="26623"/>
    <cellStyle name="Normal 7 3 2 2 5 2 2" xfId="26624"/>
    <cellStyle name="Normal 7 3 2 2 5 2 2 2" xfId="26625"/>
    <cellStyle name="Normal 7 3 2 2 5 2 3" xfId="26626"/>
    <cellStyle name="Normal 7 3 2 2 5 2 4" xfId="26627"/>
    <cellStyle name="Normal 7 3 2 2 5 3" xfId="26628"/>
    <cellStyle name="Normal 7 3 2 2 5 3 2" xfId="26629"/>
    <cellStyle name="Normal 7 3 2 2 5 3 3" xfId="26630"/>
    <cellStyle name="Normal 7 3 2 2 5 4" xfId="26631"/>
    <cellStyle name="Normal 7 3 2 2 5 5" xfId="26632"/>
    <cellStyle name="Normal 7 3 2 2 5 6" xfId="26633"/>
    <cellStyle name="Normal 7 3 2 2 5 7" xfId="26634"/>
    <cellStyle name="Normal 7 3 2 2 6" xfId="26635"/>
    <cellStyle name="Normal 7 3 2 2 6 2" xfId="26636"/>
    <cellStyle name="Normal 7 3 2 2 6 2 2" xfId="26637"/>
    <cellStyle name="Normal 7 3 2 2 6 2 3" xfId="26638"/>
    <cellStyle name="Normal 7 3 2 2 6 3" xfId="26639"/>
    <cellStyle name="Normal 7 3 2 2 6 4" xfId="26640"/>
    <cellStyle name="Normal 7 3 2 2 6 5" xfId="26641"/>
    <cellStyle name="Normal 7 3 2 2 6 6" xfId="26642"/>
    <cellStyle name="Normal 7 3 2 2 6 7" xfId="26643"/>
    <cellStyle name="Normal 7 3 2 2 7" xfId="26644"/>
    <cellStyle name="Normal 7 3 2 2 7 2" xfId="26645"/>
    <cellStyle name="Normal 7 3 2 2 7 3" xfId="26646"/>
    <cellStyle name="Normal 7 3 2 2 7 4" xfId="26647"/>
    <cellStyle name="Normal 7 3 2 2 7 5" xfId="26648"/>
    <cellStyle name="Normal 7 3 2 2 7 6" xfId="26649"/>
    <cellStyle name="Normal 7 3 2 2 8" xfId="26650"/>
    <cellStyle name="Normal 7 3 2 2 8 2" xfId="26651"/>
    <cellStyle name="Normal 7 3 2 2 9" xfId="26652"/>
    <cellStyle name="Normal 7 3 2 2_All DVD" xfId="26653"/>
    <cellStyle name="Normal 7 3 2 3" xfId="26654"/>
    <cellStyle name="Normal 7 3 2 3 10" xfId="26655"/>
    <cellStyle name="Normal 7 3 2 3 11" xfId="26656"/>
    <cellStyle name="Normal 7 3 2 3 12" xfId="26657"/>
    <cellStyle name="Normal 7 3 2 3 13" xfId="26658"/>
    <cellStyle name="Normal 7 3 2 3 14" xfId="26659"/>
    <cellStyle name="Normal 7 3 2 3 2" xfId="26660"/>
    <cellStyle name="Normal 7 3 2 3 2 10" xfId="26661"/>
    <cellStyle name="Normal 7 3 2 3 2 11" xfId="26662"/>
    <cellStyle name="Normal 7 3 2 3 2 12" xfId="26663"/>
    <cellStyle name="Normal 7 3 2 3 2 2" xfId="26664"/>
    <cellStyle name="Normal 7 3 2 3 2 2 2" xfId="26665"/>
    <cellStyle name="Normal 7 3 2 3 2 2 2 2" xfId="26666"/>
    <cellStyle name="Normal 7 3 2 3 2 2 2 2 2" xfId="26667"/>
    <cellStyle name="Normal 7 3 2 3 2 2 2 2 2 2" xfId="26668"/>
    <cellStyle name="Normal 7 3 2 3 2 2 2 2 3" xfId="26669"/>
    <cellStyle name="Normal 7 3 2 3 2 2 2 2 4" xfId="26670"/>
    <cellStyle name="Normal 7 3 2 3 2 2 2 3" xfId="26671"/>
    <cellStyle name="Normal 7 3 2 3 2 2 2 3 2" xfId="26672"/>
    <cellStyle name="Normal 7 3 2 3 2 2 2 3 3" xfId="26673"/>
    <cellStyle name="Normal 7 3 2 3 2 2 2 4" xfId="26674"/>
    <cellStyle name="Normal 7 3 2 3 2 2 2 5" xfId="26675"/>
    <cellStyle name="Normal 7 3 2 3 2 2 2 6" xfId="26676"/>
    <cellStyle name="Normal 7 3 2 3 2 2 2 7" xfId="26677"/>
    <cellStyle name="Normal 7 3 2 3 2 2 3" xfId="26678"/>
    <cellStyle name="Normal 7 3 2 3 2 2 3 2" xfId="26679"/>
    <cellStyle name="Normal 7 3 2 3 2 2 3 2 2" xfId="26680"/>
    <cellStyle name="Normal 7 3 2 3 2 2 3 2 3" xfId="26681"/>
    <cellStyle name="Normal 7 3 2 3 2 2 3 3" xfId="26682"/>
    <cellStyle name="Normal 7 3 2 3 2 2 3 4" xfId="26683"/>
    <cellStyle name="Normal 7 3 2 3 2 2 3 5" xfId="26684"/>
    <cellStyle name="Normal 7 3 2 3 2 2 4" xfId="26685"/>
    <cellStyle name="Normal 7 3 2 3 2 2 4 2" xfId="26686"/>
    <cellStyle name="Normal 7 3 2 3 2 2 4 3" xfId="26687"/>
    <cellStyle name="Normal 7 3 2 3 2 2 5" xfId="26688"/>
    <cellStyle name="Normal 7 3 2 3 2 2 6" xfId="26689"/>
    <cellStyle name="Normal 7 3 2 3 2 2 7" xfId="26690"/>
    <cellStyle name="Normal 7 3 2 3 2 2 8" xfId="26691"/>
    <cellStyle name="Normal 7 3 2 3 2 2_All DVD" xfId="26692"/>
    <cellStyle name="Normal 7 3 2 3 2 3" xfId="26693"/>
    <cellStyle name="Normal 7 3 2 3 2 3 2" xfId="26694"/>
    <cellStyle name="Normal 7 3 2 3 2 3 2 2" xfId="26695"/>
    <cellStyle name="Normal 7 3 2 3 2 3 2 2 2" xfId="26696"/>
    <cellStyle name="Normal 7 3 2 3 2 3 2 2 3" xfId="26697"/>
    <cellStyle name="Normal 7 3 2 3 2 3 2 3" xfId="26698"/>
    <cellStyle name="Normal 7 3 2 3 2 3 2 4" xfId="26699"/>
    <cellStyle name="Normal 7 3 2 3 2 3 2 5" xfId="26700"/>
    <cellStyle name="Normal 7 3 2 3 2 3 3" xfId="26701"/>
    <cellStyle name="Normal 7 3 2 3 2 3 3 2" xfId="26702"/>
    <cellStyle name="Normal 7 3 2 3 2 3 3 3" xfId="26703"/>
    <cellStyle name="Normal 7 3 2 3 2 3 4" xfId="26704"/>
    <cellStyle name="Normal 7 3 2 3 2 3 5" xfId="26705"/>
    <cellStyle name="Normal 7 3 2 3 2 3 6" xfId="26706"/>
    <cellStyle name="Normal 7 3 2 3 2 3 7" xfId="26707"/>
    <cellStyle name="Normal 7 3 2 3 2 3 8" xfId="26708"/>
    <cellStyle name="Normal 7 3 2 3 2 3_All DVD" xfId="26709"/>
    <cellStyle name="Normal 7 3 2 3 2 4" xfId="26710"/>
    <cellStyle name="Normal 7 3 2 3 2 4 2" xfId="26711"/>
    <cellStyle name="Normal 7 3 2 3 2 4 2 2" xfId="26712"/>
    <cellStyle name="Normal 7 3 2 3 2 4 2 2 2" xfId="26713"/>
    <cellStyle name="Normal 7 3 2 3 2 4 2 3" xfId="26714"/>
    <cellStyle name="Normal 7 3 2 3 2 4 2 4" xfId="26715"/>
    <cellStyle name="Normal 7 3 2 3 2 4 3" xfId="26716"/>
    <cellStyle name="Normal 7 3 2 3 2 4 3 2" xfId="26717"/>
    <cellStyle name="Normal 7 3 2 3 2 4 3 3" xfId="26718"/>
    <cellStyle name="Normal 7 3 2 3 2 4 4" xfId="26719"/>
    <cellStyle name="Normal 7 3 2 3 2 4 5" xfId="26720"/>
    <cellStyle name="Normal 7 3 2 3 2 4 6" xfId="26721"/>
    <cellStyle name="Normal 7 3 2 3 2 4 7" xfId="26722"/>
    <cellStyle name="Normal 7 3 2 3 2 4_All DVD" xfId="26723"/>
    <cellStyle name="Normal 7 3 2 3 2 5" xfId="26724"/>
    <cellStyle name="Normal 7 3 2 3 2 5 2" xfId="26725"/>
    <cellStyle name="Normal 7 3 2 3 2 5 2 2" xfId="26726"/>
    <cellStyle name="Normal 7 3 2 3 2 5 3" xfId="26727"/>
    <cellStyle name="Normal 7 3 2 3 2 5 4" xfId="26728"/>
    <cellStyle name="Normal 7 3 2 3 2 6" xfId="26729"/>
    <cellStyle name="Normal 7 3 2 3 2 6 2" xfId="26730"/>
    <cellStyle name="Normal 7 3 2 3 2 6 3" xfId="26731"/>
    <cellStyle name="Normal 7 3 2 3 2 6 4" xfId="26732"/>
    <cellStyle name="Normal 7 3 2 3 2 7" xfId="26733"/>
    <cellStyle name="Normal 7 3 2 3 2 8" xfId="26734"/>
    <cellStyle name="Normal 7 3 2 3 2 9" xfId="26735"/>
    <cellStyle name="Normal 7 3 2 3 2_All DVD" xfId="26736"/>
    <cellStyle name="Normal 7 3 2 3 3" xfId="26737"/>
    <cellStyle name="Normal 7 3 2 3 3 2" xfId="26738"/>
    <cellStyle name="Normal 7 3 2 3 3 2 2" xfId="26739"/>
    <cellStyle name="Normal 7 3 2 3 3 2 2 2" xfId="26740"/>
    <cellStyle name="Normal 7 3 2 3 3 2 2 2 2" xfId="26741"/>
    <cellStyle name="Normal 7 3 2 3 3 2 2 3" xfId="26742"/>
    <cellStyle name="Normal 7 3 2 3 3 2 2 4" xfId="26743"/>
    <cellStyle name="Normal 7 3 2 3 3 2 3" xfId="26744"/>
    <cellStyle name="Normal 7 3 2 3 3 2 3 2" xfId="26745"/>
    <cellStyle name="Normal 7 3 2 3 3 2 4" xfId="26746"/>
    <cellStyle name="Normal 7 3 2 3 3 2 5" xfId="26747"/>
    <cellStyle name="Normal 7 3 2 3 3 2 6" xfId="26748"/>
    <cellStyle name="Normal 7 3 2 3 3 3" xfId="26749"/>
    <cellStyle name="Normal 7 3 2 3 3 3 2" xfId="26750"/>
    <cellStyle name="Normal 7 3 2 3 3 3 2 2" xfId="26751"/>
    <cellStyle name="Normal 7 3 2 3 3 3 3" xfId="26752"/>
    <cellStyle name="Normal 7 3 2 3 3 3 4" xfId="26753"/>
    <cellStyle name="Normal 7 3 2 3 3 4" xfId="26754"/>
    <cellStyle name="Normal 7 3 2 3 3 4 2" xfId="26755"/>
    <cellStyle name="Normal 7 3 2 3 3 4 3" xfId="26756"/>
    <cellStyle name="Normal 7 3 2 3 3 5" xfId="26757"/>
    <cellStyle name="Normal 7 3 2 3 3 6" xfId="26758"/>
    <cellStyle name="Normal 7 3 2 3 3 7" xfId="26759"/>
    <cellStyle name="Normal 7 3 2 3 3 8" xfId="26760"/>
    <cellStyle name="Normal 7 3 2 3 4" xfId="26761"/>
    <cellStyle name="Normal 7 3 2 3 4 2" xfId="26762"/>
    <cellStyle name="Normal 7 3 2 3 4 2 2" xfId="26763"/>
    <cellStyle name="Normal 7 3 2 3 4 2 2 2" xfId="26764"/>
    <cellStyle name="Normal 7 3 2 3 4 2 3" xfId="26765"/>
    <cellStyle name="Normal 7 3 2 3 4 2 4" xfId="26766"/>
    <cellStyle name="Normal 7 3 2 3 4 3" xfId="26767"/>
    <cellStyle name="Normal 7 3 2 3 4 3 2" xfId="26768"/>
    <cellStyle name="Normal 7 3 2 3 4 3 3" xfId="26769"/>
    <cellStyle name="Normal 7 3 2 3 4 4" xfId="26770"/>
    <cellStyle name="Normal 7 3 2 3 4 5" xfId="26771"/>
    <cellStyle name="Normal 7 3 2 3 4 6" xfId="26772"/>
    <cellStyle name="Normal 7 3 2 3 4 7" xfId="26773"/>
    <cellStyle name="Normal 7 3 2 3 5" xfId="26774"/>
    <cellStyle name="Normal 7 3 2 3 5 2" xfId="26775"/>
    <cellStyle name="Normal 7 3 2 3 5 2 2" xfId="26776"/>
    <cellStyle name="Normal 7 3 2 3 5 2 2 2" xfId="26777"/>
    <cellStyle name="Normal 7 3 2 3 5 2 3" xfId="26778"/>
    <cellStyle name="Normal 7 3 2 3 5 2 4" xfId="26779"/>
    <cellStyle name="Normal 7 3 2 3 5 3" xfId="26780"/>
    <cellStyle name="Normal 7 3 2 3 5 3 2" xfId="26781"/>
    <cellStyle name="Normal 7 3 2 3 5 3 3" xfId="26782"/>
    <cellStyle name="Normal 7 3 2 3 5 4" xfId="26783"/>
    <cellStyle name="Normal 7 3 2 3 5 5" xfId="26784"/>
    <cellStyle name="Normal 7 3 2 3 5 6" xfId="26785"/>
    <cellStyle name="Normal 7 3 2 3 5 7" xfId="26786"/>
    <cellStyle name="Normal 7 3 2 3 6" xfId="26787"/>
    <cellStyle name="Normal 7 3 2 3 6 2" xfId="26788"/>
    <cellStyle name="Normal 7 3 2 3 6 2 2" xfId="26789"/>
    <cellStyle name="Normal 7 3 2 3 6 2 3" xfId="26790"/>
    <cellStyle name="Normal 7 3 2 3 6 2 4" xfId="26791"/>
    <cellStyle name="Normal 7 3 2 3 6 3" xfId="26792"/>
    <cellStyle name="Normal 7 3 2 3 6 4" xfId="26793"/>
    <cellStyle name="Normal 7 3 2 3 6 5" xfId="26794"/>
    <cellStyle name="Normal 7 3 2 3 6 6" xfId="26795"/>
    <cellStyle name="Normal 7 3 2 3 6 7" xfId="26796"/>
    <cellStyle name="Normal 7 3 2 3 7" xfId="26797"/>
    <cellStyle name="Normal 7 3 2 3 7 2" xfId="26798"/>
    <cellStyle name="Normal 7 3 2 3 7 3" xfId="26799"/>
    <cellStyle name="Normal 7 3 2 3 7 4" xfId="26800"/>
    <cellStyle name="Normal 7 3 2 3 8" xfId="26801"/>
    <cellStyle name="Normal 7 3 2 3 9" xfId="26802"/>
    <cellStyle name="Normal 7 3 2 3_All DVD" xfId="26803"/>
    <cellStyle name="Normal 7 3 2 4" xfId="26804"/>
    <cellStyle name="Normal 7 3 2 4 2" xfId="26805"/>
    <cellStyle name="Normal 7 3 2 4 2 2" xfId="26806"/>
    <cellStyle name="Normal 7 3 2 4 2 2 2" xfId="26807"/>
    <cellStyle name="Normal 7 3 2 4 2 2 2 2" xfId="26808"/>
    <cellStyle name="Normal 7 3 2 4 2 2 2 2 2" xfId="26809"/>
    <cellStyle name="Normal 7 3 2 4 2 2 2 3" xfId="26810"/>
    <cellStyle name="Normal 7 3 2 4 2 2 2 4" xfId="26811"/>
    <cellStyle name="Normal 7 3 2 4 2 2 3" xfId="26812"/>
    <cellStyle name="Normal 7 3 2 4 2 2 3 2" xfId="26813"/>
    <cellStyle name="Normal 7 3 2 4 2 2 4" xfId="26814"/>
    <cellStyle name="Normal 7 3 2 4 2 2 5" xfId="26815"/>
    <cellStyle name="Normal 7 3 2 4 2 2 6" xfId="26816"/>
    <cellStyle name="Normal 7 3 2 4 2 3" xfId="26817"/>
    <cellStyle name="Normal 7 3 2 4 2 3 2" xfId="26818"/>
    <cellStyle name="Normal 7 3 2 4 2 3 2 2" xfId="26819"/>
    <cellStyle name="Normal 7 3 2 4 2 3 3" xfId="26820"/>
    <cellStyle name="Normal 7 3 2 4 2 3 4" xfId="26821"/>
    <cellStyle name="Normal 7 3 2 4 2 4" xfId="26822"/>
    <cellStyle name="Normal 7 3 2 4 2 4 2" xfId="26823"/>
    <cellStyle name="Normal 7 3 2 4 2 4 3" xfId="26824"/>
    <cellStyle name="Normal 7 3 2 4 2 5" xfId="26825"/>
    <cellStyle name="Normal 7 3 2 4 2 6" xfId="26826"/>
    <cellStyle name="Normal 7 3 2 4 2 7" xfId="26827"/>
    <cellStyle name="Normal 7 3 2 4 2 8" xfId="26828"/>
    <cellStyle name="Normal 7 3 2 4 3" xfId="26829"/>
    <cellStyle name="Normal 7 3 2 4 3 2" xfId="26830"/>
    <cellStyle name="Normal 7 3 2 4 3 2 2" xfId="26831"/>
    <cellStyle name="Normal 7 3 2 4 3 2 2 2" xfId="26832"/>
    <cellStyle name="Normal 7 3 2 4 3 2 3" xfId="26833"/>
    <cellStyle name="Normal 7 3 2 4 3 2 4" xfId="26834"/>
    <cellStyle name="Normal 7 3 2 4 3 3" xfId="26835"/>
    <cellStyle name="Normal 7 3 2 4 3 3 2" xfId="26836"/>
    <cellStyle name="Normal 7 3 2 4 3 3 3" xfId="26837"/>
    <cellStyle name="Normal 7 3 2 4 3 4" xfId="26838"/>
    <cellStyle name="Normal 7 3 2 4 3 5" xfId="26839"/>
    <cellStyle name="Normal 7 3 2 4 3 6" xfId="26840"/>
    <cellStyle name="Normal 7 3 2 4 3 7" xfId="26841"/>
    <cellStyle name="Normal 7 3 2 4 4" xfId="26842"/>
    <cellStyle name="Normal 7 3 2 4 4 2" xfId="26843"/>
    <cellStyle name="Normal 7 3 2 4 4 2 2" xfId="26844"/>
    <cellStyle name="Normal 7 3 2 4 4 2 2 2" xfId="26845"/>
    <cellStyle name="Normal 7 3 2 4 4 2 3" xfId="26846"/>
    <cellStyle name="Normal 7 3 2 4 4 2 4" xfId="26847"/>
    <cellStyle name="Normal 7 3 2 4 4 3" xfId="26848"/>
    <cellStyle name="Normal 7 3 2 4 4 3 2" xfId="26849"/>
    <cellStyle name="Normal 7 3 2 4 4 4" xfId="26850"/>
    <cellStyle name="Normal 7 3 2 4 4 5" xfId="26851"/>
    <cellStyle name="Normal 7 3 2 4 5" xfId="26852"/>
    <cellStyle name="Normal 7 3 2 4 5 2" xfId="26853"/>
    <cellStyle name="Normal 7 3 2 4 5 2 2" xfId="26854"/>
    <cellStyle name="Normal 7 3 2 4 5 3" xfId="26855"/>
    <cellStyle name="Normal 7 3 2 4 5 4" xfId="26856"/>
    <cellStyle name="Normal 7 3 2 4 6" xfId="26857"/>
    <cellStyle name="Normal 7 3 2 4 6 2" xfId="26858"/>
    <cellStyle name="Normal 7 3 2 4 7" xfId="26859"/>
    <cellStyle name="Normal 7 3 2 4 8" xfId="26860"/>
    <cellStyle name="Normal 7 3 2 4 9" xfId="26861"/>
    <cellStyle name="Normal 7 3 2 4_All DVD" xfId="26862"/>
    <cellStyle name="Normal 7 3 2 5" xfId="26863"/>
    <cellStyle name="Normal 7 3 2 5 10" xfId="26864"/>
    <cellStyle name="Normal 7 3 2 5 11" xfId="26865"/>
    <cellStyle name="Normal 7 3 2 5 12" xfId="26866"/>
    <cellStyle name="Normal 7 3 2 5 2" xfId="26867"/>
    <cellStyle name="Normal 7 3 2 5 2 2" xfId="26868"/>
    <cellStyle name="Normal 7 3 2 5 2 2 2" xfId="26869"/>
    <cellStyle name="Normal 7 3 2 5 2 2 2 2" xfId="26870"/>
    <cellStyle name="Normal 7 3 2 5 2 2 2 3" xfId="26871"/>
    <cellStyle name="Normal 7 3 2 5 2 2 3" xfId="26872"/>
    <cellStyle name="Normal 7 3 2 5 2 2 4" xfId="26873"/>
    <cellStyle name="Normal 7 3 2 5 2 2 5" xfId="26874"/>
    <cellStyle name="Normal 7 3 2 5 2 3" xfId="26875"/>
    <cellStyle name="Normal 7 3 2 5 2 3 2" xfId="26876"/>
    <cellStyle name="Normal 7 3 2 5 2 3 3" xfId="26877"/>
    <cellStyle name="Normal 7 3 2 5 2 4" xfId="26878"/>
    <cellStyle name="Normal 7 3 2 5 2 5" xfId="26879"/>
    <cellStyle name="Normal 7 3 2 5 2 6" xfId="26880"/>
    <cellStyle name="Normal 7 3 2 5 2 7" xfId="26881"/>
    <cellStyle name="Normal 7 3 2 5 2 8" xfId="26882"/>
    <cellStyle name="Normal 7 3 2 5 2_All DVD" xfId="26883"/>
    <cellStyle name="Normal 7 3 2 5 3" xfId="26884"/>
    <cellStyle name="Normal 7 3 2 5 3 2" xfId="26885"/>
    <cellStyle name="Normal 7 3 2 5 3 2 2" xfId="26886"/>
    <cellStyle name="Normal 7 3 2 5 3 2 3" xfId="26887"/>
    <cellStyle name="Normal 7 3 2 5 3 3" xfId="26888"/>
    <cellStyle name="Normal 7 3 2 5 3 4" xfId="26889"/>
    <cellStyle name="Normal 7 3 2 5 3 5" xfId="26890"/>
    <cellStyle name="Normal 7 3 2 5 3 6" xfId="26891"/>
    <cellStyle name="Normal 7 3 2 5 3 7" xfId="26892"/>
    <cellStyle name="Normal 7 3 2 5 3_All DVD" xfId="26893"/>
    <cellStyle name="Normal 7 3 2 5 4" xfId="26894"/>
    <cellStyle name="Normal 7 3 2 5 4 2" xfId="26895"/>
    <cellStyle name="Normal 7 3 2 5 4 3" xfId="26896"/>
    <cellStyle name="Normal 7 3 2 5 4 4" xfId="26897"/>
    <cellStyle name="Normal 7 3 2 5 4 5" xfId="26898"/>
    <cellStyle name="Normal 7 3 2 5 4_All DVD" xfId="26899"/>
    <cellStyle name="Normal 7 3 2 5 5" xfId="26900"/>
    <cellStyle name="Normal 7 3 2 5 6" xfId="26901"/>
    <cellStyle name="Normal 7 3 2 5 7" xfId="26902"/>
    <cellStyle name="Normal 7 3 2 5 8" xfId="26903"/>
    <cellStyle name="Normal 7 3 2 5 9" xfId="26904"/>
    <cellStyle name="Normal 7 3 2 5_All DVD" xfId="26905"/>
    <cellStyle name="Normal 7 3 2 6" xfId="26906"/>
    <cellStyle name="Normal 7 3 2 6 2" xfId="26907"/>
    <cellStyle name="Normal 7 3 2 6 2 2" xfId="26908"/>
    <cellStyle name="Normal 7 3 2 6 2 2 2" xfId="26909"/>
    <cellStyle name="Normal 7 3 2 6 2 3" xfId="26910"/>
    <cellStyle name="Normal 7 3 2 6 2 4" xfId="26911"/>
    <cellStyle name="Normal 7 3 2 6 3" xfId="26912"/>
    <cellStyle name="Normal 7 3 2 6 3 2" xfId="26913"/>
    <cellStyle name="Normal 7 3 2 6 3 3" xfId="26914"/>
    <cellStyle name="Normal 7 3 2 6 4" xfId="26915"/>
    <cellStyle name="Normal 7 3 2 6 5" xfId="26916"/>
    <cellStyle name="Normal 7 3 2 6 6" xfId="26917"/>
    <cellStyle name="Normal 7 3 2 6 7" xfId="26918"/>
    <cellStyle name="Normal 7 3 2 7" xfId="26919"/>
    <cellStyle name="Normal 7 3 2 7 2" xfId="26920"/>
    <cellStyle name="Normal 7 3 2 7 2 2" xfId="26921"/>
    <cellStyle name="Normal 7 3 2 7 2 2 2" xfId="26922"/>
    <cellStyle name="Normal 7 3 2 7 2 3" xfId="26923"/>
    <cellStyle name="Normal 7 3 2 7 2 4" xfId="26924"/>
    <cellStyle name="Normal 7 3 2 7 3" xfId="26925"/>
    <cellStyle name="Normal 7 3 2 7 3 2" xfId="26926"/>
    <cellStyle name="Normal 7 3 2 7 3 3" xfId="26927"/>
    <cellStyle name="Normal 7 3 2 7 4" xfId="26928"/>
    <cellStyle name="Normal 7 3 2 7 5" xfId="26929"/>
    <cellStyle name="Normal 7 3 2 7 6" xfId="26930"/>
    <cellStyle name="Normal 7 3 2 7 7" xfId="26931"/>
    <cellStyle name="Normal 7 3 2 8" xfId="26932"/>
    <cellStyle name="Normal 7 3 2 8 2" xfId="26933"/>
    <cellStyle name="Normal 7 3 2 8 2 2" xfId="26934"/>
    <cellStyle name="Normal 7 3 2 8 2 3" xfId="26935"/>
    <cellStyle name="Normal 7 3 2 8 2 4" xfId="26936"/>
    <cellStyle name="Normal 7 3 2 8 3" xfId="26937"/>
    <cellStyle name="Normal 7 3 2 8 4" xfId="26938"/>
    <cellStyle name="Normal 7 3 2 8 5" xfId="26939"/>
    <cellStyle name="Normal 7 3 2 8 6" xfId="26940"/>
    <cellStyle name="Normal 7 3 2 8 7" xfId="26941"/>
    <cellStyle name="Normal 7 3 2 9" xfId="26942"/>
    <cellStyle name="Normal 7 3 2 9 2" xfId="26943"/>
    <cellStyle name="Normal 7 3 2 9 3" xfId="26944"/>
    <cellStyle name="Normal 7 3 2 9 4" xfId="26945"/>
    <cellStyle name="Normal 7 3 2_All DVD" xfId="26946"/>
    <cellStyle name="Normal 7 3 20" xfId="26947"/>
    <cellStyle name="Normal 7 3 21" xfId="26948"/>
    <cellStyle name="Normal 7 3 22" xfId="26949"/>
    <cellStyle name="Normal 7 3 3" xfId="26950"/>
    <cellStyle name="Normal 7 3 3 10" xfId="26951"/>
    <cellStyle name="Normal 7 3 3 11" xfId="26952"/>
    <cellStyle name="Normal 7 3 3 12" xfId="26953"/>
    <cellStyle name="Normal 7 3 3 13" xfId="26954"/>
    <cellStyle name="Normal 7 3 3 14" xfId="26955"/>
    <cellStyle name="Normal 7 3 3 2" xfId="26956"/>
    <cellStyle name="Normal 7 3 3 2 10" xfId="26957"/>
    <cellStyle name="Normal 7 3 3 2 11" xfId="26958"/>
    <cellStyle name="Normal 7 3 3 2 12" xfId="26959"/>
    <cellStyle name="Normal 7 3 3 2 2" xfId="26960"/>
    <cellStyle name="Normal 7 3 3 2 2 2" xfId="26961"/>
    <cellStyle name="Normal 7 3 3 2 2 2 2" xfId="26962"/>
    <cellStyle name="Normal 7 3 3 2 2 2 2 2" xfId="26963"/>
    <cellStyle name="Normal 7 3 3 2 2 2 2 2 2" xfId="26964"/>
    <cellStyle name="Normal 7 3 3 2 2 2 2 2 3" xfId="26965"/>
    <cellStyle name="Normal 7 3 3 2 2 2 2 3" xfId="26966"/>
    <cellStyle name="Normal 7 3 3 2 2 2 2 4" xfId="26967"/>
    <cellStyle name="Normal 7 3 3 2 2 2 2 5" xfId="26968"/>
    <cellStyle name="Normal 7 3 3 2 2 2 2 6" xfId="26969"/>
    <cellStyle name="Normal 7 3 3 2 2 2 3" xfId="26970"/>
    <cellStyle name="Normal 7 3 3 2 2 2 3 2" xfId="26971"/>
    <cellStyle name="Normal 7 3 3 2 2 2 3 3" xfId="26972"/>
    <cellStyle name="Normal 7 3 3 2 2 2 4" xfId="26973"/>
    <cellStyle name="Normal 7 3 3 2 2 2 5" xfId="26974"/>
    <cellStyle name="Normal 7 3 3 2 2 2 6" xfId="26975"/>
    <cellStyle name="Normal 7 3 3 2 2 2 7" xfId="26976"/>
    <cellStyle name="Normal 7 3 3 2 2 2 8" xfId="26977"/>
    <cellStyle name="Normal 7 3 3 2 2 3" xfId="26978"/>
    <cellStyle name="Normal 7 3 3 2 2 3 2" xfId="26979"/>
    <cellStyle name="Normal 7 3 3 2 2 3 2 2" xfId="26980"/>
    <cellStyle name="Normal 7 3 3 2 2 3 2 3" xfId="26981"/>
    <cellStyle name="Normal 7 3 3 2 2 3 3" xfId="26982"/>
    <cellStyle name="Normal 7 3 3 2 2 3 4" xfId="26983"/>
    <cellStyle name="Normal 7 3 3 2 2 3 5" xfId="26984"/>
    <cellStyle name="Normal 7 3 3 2 2 3 6" xfId="26985"/>
    <cellStyle name="Normal 7 3 3 2 2 3 7" xfId="26986"/>
    <cellStyle name="Normal 7 3 3 2 2 3 8" xfId="26987"/>
    <cellStyle name="Normal 7 3 3 2 2 4" xfId="26988"/>
    <cellStyle name="Normal 7 3 3 2 2 4 2" xfId="26989"/>
    <cellStyle name="Normal 7 3 3 2 2 4 3" xfId="26990"/>
    <cellStyle name="Normal 7 3 3 2 2 5" xfId="26991"/>
    <cellStyle name="Normal 7 3 3 2 2 6" xfId="26992"/>
    <cellStyle name="Normal 7 3 3 2 2 7" xfId="26993"/>
    <cellStyle name="Normal 7 3 3 2 2 8" xfId="26994"/>
    <cellStyle name="Normal 7 3 3 2 2 9" xfId="26995"/>
    <cellStyle name="Normal 7 3 3 2 2_All DVD" xfId="26996"/>
    <cellStyle name="Normal 7 3 3 2 3" xfId="26997"/>
    <cellStyle name="Normal 7 3 3 2 3 2" xfId="26998"/>
    <cellStyle name="Normal 7 3 3 2 3 2 2" xfId="26999"/>
    <cellStyle name="Normal 7 3 3 2 3 2 2 2" xfId="27000"/>
    <cellStyle name="Normal 7 3 3 2 3 2 2 3" xfId="27001"/>
    <cellStyle name="Normal 7 3 3 2 3 2 3" xfId="27002"/>
    <cellStyle name="Normal 7 3 3 2 3 2 4" xfId="27003"/>
    <cellStyle name="Normal 7 3 3 2 3 2 5" xfId="27004"/>
    <cellStyle name="Normal 7 3 3 2 3 2 6" xfId="27005"/>
    <cellStyle name="Normal 7 3 3 2 3 2 7" xfId="27006"/>
    <cellStyle name="Normal 7 3 3 2 3 3" xfId="27007"/>
    <cellStyle name="Normal 7 3 3 2 3 3 2" xfId="27008"/>
    <cellStyle name="Normal 7 3 3 2 3 3 3" xfId="27009"/>
    <cellStyle name="Normal 7 3 3 2 3 3 4" xfId="27010"/>
    <cellStyle name="Normal 7 3 3 2 3 4" xfId="27011"/>
    <cellStyle name="Normal 7 3 3 2 3 5" xfId="27012"/>
    <cellStyle name="Normal 7 3 3 2 3 6" xfId="27013"/>
    <cellStyle name="Normal 7 3 3 2 3 7" xfId="27014"/>
    <cellStyle name="Normal 7 3 3 2 3 8" xfId="27015"/>
    <cellStyle name="Normal 7 3 3 2 3_All DVD" xfId="27016"/>
    <cellStyle name="Normal 7 3 3 2 4" xfId="27017"/>
    <cellStyle name="Normal 7 3 3 2 4 2" xfId="27018"/>
    <cellStyle name="Normal 7 3 3 2 4 2 2" xfId="27019"/>
    <cellStyle name="Normal 7 3 3 2 4 2 2 2" xfId="27020"/>
    <cellStyle name="Normal 7 3 3 2 4 2 2 3" xfId="27021"/>
    <cellStyle name="Normal 7 3 3 2 4 2 3" xfId="27022"/>
    <cellStyle name="Normal 7 3 3 2 4 2 4" xfId="27023"/>
    <cellStyle name="Normal 7 3 3 2 4 2 5" xfId="27024"/>
    <cellStyle name="Normal 7 3 3 2 4 3" xfId="27025"/>
    <cellStyle name="Normal 7 3 3 2 4 3 2" xfId="27026"/>
    <cellStyle name="Normal 7 3 3 2 4 3 3" xfId="27027"/>
    <cellStyle name="Normal 7 3 3 2 4 4" xfId="27028"/>
    <cellStyle name="Normal 7 3 3 2 4 5" xfId="27029"/>
    <cellStyle name="Normal 7 3 3 2 4 6" xfId="27030"/>
    <cellStyle name="Normal 7 3 3 2 4 7" xfId="27031"/>
    <cellStyle name="Normal 7 3 3 2 4 8" xfId="27032"/>
    <cellStyle name="Normal 7 3 3 2 4_All DVD" xfId="27033"/>
    <cellStyle name="Normal 7 3 3 2 5" xfId="27034"/>
    <cellStyle name="Normal 7 3 3 2 5 2" xfId="27035"/>
    <cellStyle name="Normal 7 3 3 2 5 2 2" xfId="27036"/>
    <cellStyle name="Normal 7 3 3 2 5 2 3" xfId="27037"/>
    <cellStyle name="Normal 7 3 3 2 5 3" xfId="27038"/>
    <cellStyle name="Normal 7 3 3 2 5 4" xfId="27039"/>
    <cellStyle name="Normal 7 3 3 2 5 5" xfId="27040"/>
    <cellStyle name="Normal 7 3 3 2 5 6" xfId="27041"/>
    <cellStyle name="Normal 7 3 3 2 5 7" xfId="27042"/>
    <cellStyle name="Normal 7 3 3 2 5 8" xfId="27043"/>
    <cellStyle name="Normal 7 3 3 2 6" xfId="27044"/>
    <cellStyle name="Normal 7 3 3 2 6 2" xfId="27045"/>
    <cellStyle name="Normal 7 3 3 2 6 2 2" xfId="27046"/>
    <cellStyle name="Normal 7 3 3 2 6 3" xfId="27047"/>
    <cellStyle name="Normal 7 3 3 2 6 4" xfId="27048"/>
    <cellStyle name="Normal 7 3 3 2 6 5" xfId="27049"/>
    <cellStyle name="Normal 7 3 3 2 6 6" xfId="27050"/>
    <cellStyle name="Normal 7 3 3 2 7" xfId="27051"/>
    <cellStyle name="Normal 7 3 3 2 7 2" xfId="27052"/>
    <cellStyle name="Normal 7 3 3 2 8" xfId="27053"/>
    <cellStyle name="Normal 7 3 3 2 9" xfId="27054"/>
    <cellStyle name="Normal 7 3 3 2_All DVD" xfId="27055"/>
    <cellStyle name="Normal 7 3 3 3" xfId="27056"/>
    <cellStyle name="Normal 7 3 3 3 2" xfId="27057"/>
    <cellStyle name="Normal 7 3 3 3 2 2" xfId="27058"/>
    <cellStyle name="Normal 7 3 3 3 2 2 2" xfId="27059"/>
    <cellStyle name="Normal 7 3 3 3 2 2 2 2" xfId="27060"/>
    <cellStyle name="Normal 7 3 3 3 2 2 2 3" xfId="27061"/>
    <cellStyle name="Normal 7 3 3 3 2 2 3" xfId="27062"/>
    <cellStyle name="Normal 7 3 3 3 2 2 4" xfId="27063"/>
    <cellStyle name="Normal 7 3 3 3 2 2 5" xfId="27064"/>
    <cellStyle name="Normal 7 3 3 3 2 2 6" xfId="27065"/>
    <cellStyle name="Normal 7 3 3 3 2 3" xfId="27066"/>
    <cellStyle name="Normal 7 3 3 3 2 3 2" xfId="27067"/>
    <cellStyle name="Normal 7 3 3 3 2 3 3" xfId="27068"/>
    <cellStyle name="Normal 7 3 3 3 2 4" xfId="27069"/>
    <cellStyle name="Normal 7 3 3 3 2 5" xfId="27070"/>
    <cellStyle name="Normal 7 3 3 3 2 6" xfId="27071"/>
    <cellStyle name="Normal 7 3 3 3 2 7" xfId="27072"/>
    <cellStyle name="Normal 7 3 3 3 3" xfId="27073"/>
    <cellStyle name="Normal 7 3 3 3 3 2" xfId="27074"/>
    <cellStyle name="Normal 7 3 3 3 3 2 2" xfId="27075"/>
    <cellStyle name="Normal 7 3 3 3 3 2 3" xfId="27076"/>
    <cellStyle name="Normal 7 3 3 3 3 3" xfId="27077"/>
    <cellStyle name="Normal 7 3 3 3 3 4" xfId="27078"/>
    <cellStyle name="Normal 7 3 3 3 3 5" xfId="27079"/>
    <cellStyle name="Normal 7 3 3 3 3 6" xfId="27080"/>
    <cellStyle name="Normal 7 3 3 3 3 7" xfId="27081"/>
    <cellStyle name="Normal 7 3 3 3 4" xfId="27082"/>
    <cellStyle name="Normal 7 3 3 3 4 2" xfId="27083"/>
    <cellStyle name="Normal 7 3 3 3 4 3" xfId="27084"/>
    <cellStyle name="Normal 7 3 3 3 5" xfId="27085"/>
    <cellStyle name="Normal 7 3 3 3 6" xfId="27086"/>
    <cellStyle name="Normal 7 3 3 3 7" xfId="27087"/>
    <cellStyle name="Normal 7 3 3 3 8" xfId="27088"/>
    <cellStyle name="Normal 7 3 3 3 9" xfId="27089"/>
    <cellStyle name="Normal 7 3 3 4" xfId="27090"/>
    <cellStyle name="Normal 7 3 3 4 2" xfId="27091"/>
    <cellStyle name="Normal 7 3 3 4 2 2" xfId="27092"/>
    <cellStyle name="Normal 7 3 3 4 2 2 2" xfId="27093"/>
    <cellStyle name="Normal 7 3 3 4 2 2 3" xfId="27094"/>
    <cellStyle name="Normal 7 3 3 4 2 3" xfId="27095"/>
    <cellStyle name="Normal 7 3 3 4 2 4" xfId="27096"/>
    <cellStyle name="Normal 7 3 3 4 2 5" xfId="27097"/>
    <cellStyle name="Normal 7 3 3 4 2 6" xfId="27098"/>
    <cellStyle name="Normal 7 3 3 4 3" xfId="27099"/>
    <cellStyle name="Normal 7 3 3 4 3 2" xfId="27100"/>
    <cellStyle name="Normal 7 3 3 4 3 3" xfId="27101"/>
    <cellStyle name="Normal 7 3 3 4 4" xfId="27102"/>
    <cellStyle name="Normal 7 3 3 4 5" xfId="27103"/>
    <cellStyle name="Normal 7 3 3 4 6" xfId="27104"/>
    <cellStyle name="Normal 7 3 3 4 7" xfId="27105"/>
    <cellStyle name="Normal 7 3 3 4 8" xfId="27106"/>
    <cellStyle name="Normal 7 3 3 5" xfId="27107"/>
    <cellStyle name="Normal 7 3 3 5 2" xfId="27108"/>
    <cellStyle name="Normal 7 3 3 5 2 2" xfId="27109"/>
    <cellStyle name="Normal 7 3 3 5 2 2 2" xfId="27110"/>
    <cellStyle name="Normal 7 3 3 5 2 3" xfId="27111"/>
    <cellStyle name="Normal 7 3 3 5 2 4" xfId="27112"/>
    <cellStyle name="Normal 7 3 3 5 3" xfId="27113"/>
    <cellStyle name="Normal 7 3 3 5 3 2" xfId="27114"/>
    <cellStyle name="Normal 7 3 3 5 3 3" xfId="27115"/>
    <cellStyle name="Normal 7 3 3 5 4" xfId="27116"/>
    <cellStyle name="Normal 7 3 3 5 5" xfId="27117"/>
    <cellStyle name="Normal 7 3 3 5 6" xfId="27118"/>
    <cellStyle name="Normal 7 3 3 5 7" xfId="27119"/>
    <cellStyle name="Normal 7 3 3 6" xfId="27120"/>
    <cellStyle name="Normal 7 3 3 6 2" xfId="27121"/>
    <cellStyle name="Normal 7 3 3 6 2 2" xfId="27122"/>
    <cellStyle name="Normal 7 3 3 6 2 3" xfId="27123"/>
    <cellStyle name="Normal 7 3 3 6 3" xfId="27124"/>
    <cellStyle name="Normal 7 3 3 6 4" xfId="27125"/>
    <cellStyle name="Normal 7 3 3 6 5" xfId="27126"/>
    <cellStyle name="Normal 7 3 3 6 6" xfId="27127"/>
    <cellStyle name="Normal 7 3 3 6 7" xfId="27128"/>
    <cellStyle name="Normal 7 3 3 6 8" xfId="27129"/>
    <cellStyle name="Normal 7 3 3 7" xfId="27130"/>
    <cellStyle name="Normal 7 3 3 7 2" xfId="27131"/>
    <cellStyle name="Normal 7 3 3 7 2 2" xfId="27132"/>
    <cellStyle name="Normal 7 3 3 7 3" xfId="27133"/>
    <cellStyle name="Normal 7 3 3 7 4" xfId="27134"/>
    <cellStyle name="Normal 7 3 3 7 5" xfId="27135"/>
    <cellStyle name="Normal 7 3 3 7 6" xfId="27136"/>
    <cellStyle name="Normal 7 3 3 8" xfId="27137"/>
    <cellStyle name="Normal 7 3 3 8 2" xfId="27138"/>
    <cellStyle name="Normal 7 3 3 9" xfId="27139"/>
    <cellStyle name="Normal 7 3 3 9 2" xfId="27140"/>
    <cellStyle name="Normal 7 3 3_All DVD" xfId="27141"/>
    <cellStyle name="Normal 7 3 4" xfId="27142"/>
    <cellStyle name="Normal 7 3 4 10" xfId="27143"/>
    <cellStyle name="Normal 7 3 4 11" xfId="27144"/>
    <cellStyle name="Normal 7 3 4 12" xfId="27145"/>
    <cellStyle name="Normal 7 3 4 13" xfId="27146"/>
    <cellStyle name="Normal 7 3 4 14" xfId="27147"/>
    <cellStyle name="Normal 7 3 4 2" xfId="27148"/>
    <cellStyle name="Normal 7 3 4 2 10" xfId="27149"/>
    <cellStyle name="Normal 7 3 4 2 11" xfId="27150"/>
    <cellStyle name="Normal 7 3 4 2 12" xfId="27151"/>
    <cellStyle name="Normal 7 3 4 2 2" xfId="27152"/>
    <cellStyle name="Normal 7 3 4 2 2 2" xfId="27153"/>
    <cellStyle name="Normal 7 3 4 2 2 2 2" xfId="27154"/>
    <cellStyle name="Normal 7 3 4 2 2 2 2 2" xfId="27155"/>
    <cellStyle name="Normal 7 3 4 2 2 2 2 2 2" xfId="27156"/>
    <cellStyle name="Normal 7 3 4 2 2 2 2 3" xfId="27157"/>
    <cellStyle name="Normal 7 3 4 2 2 2 2 4" xfId="27158"/>
    <cellStyle name="Normal 7 3 4 2 2 2 3" xfId="27159"/>
    <cellStyle name="Normal 7 3 4 2 2 2 3 2" xfId="27160"/>
    <cellStyle name="Normal 7 3 4 2 2 2 3 3" xfId="27161"/>
    <cellStyle name="Normal 7 3 4 2 2 2 4" xfId="27162"/>
    <cellStyle name="Normal 7 3 4 2 2 2 5" xfId="27163"/>
    <cellStyle name="Normal 7 3 4 2 2 2 6" xfId="27164"/>
    <cellStyle name="Normal 7 3 4 2 2 2 7" xfId="27165"/>
    <cellStyle name="Normal 7 3 4 2 2 3" xfId="27166"/>
    <cellStyle name="Normal 7 3 4 2 2 3 2" xfId="27167"/>
    <cellStyle name="Normal 7 3 4 2 2 3 2 2" xfId="27168"/>
    <cellStyle name="Normal 7 3 4 2 2 3 2 3" xfId="27169"/>
    <cellStyle name="Normal 7 3 4 2 2 3 3" xfId="27170"/>
    <cellStyle name="Normal 7 3 4 2 2 3 4" xfId="27171"/>
    <cellStyle name="Normal 7 3 4 2 2 3 5" xfId="27172"/>
    <cellStyle name="Normal 7 3 4 2 2 4" xfId="27173"/>
    <cellStyle name="Normal 7 3 4 2 2 4 2" xfId="27174"/>
    <cellStyle name="Normal 7 3 4 2 2 4 3" xfId="27175"/>
    <cellStyle name="Normal 7 3 4 2 2 5" xfId="27176"/>
    <cellStyle name="Normal 7 3 4 2 2 6" xfId="27177"/>
    <cellStyle name="Normal 7 3 4 2 2 7" xfId="27178"/>
    <cellStyle name="Normal 7 3 4 2 2 8" xfId="27179"/>
    <cellStyle name="Normal 7 3 4 2 2_All DVD" xfId="27180"/>
    <cellStyle name="Normal 7 3 4 2 3" xfId="27181"/>
    <cellStyle name="Normal 7 3 4 2 3 2" xfId="27182"/>
    <cellStyle name="Normal 7 3 4 2 3 2 2" xfId="27183"/>
    <cellStyle name="Normal 7 3 4 2 3 2 2 2" xfId="27184"/>
    <cellStyle name="Normal 7 3 4 2 3 2 2 3" xfId="27185"/>
    <cellStyle name="Normal 7 3 4 2 3 2 3" xfId="27186"/>
    <cellStyle name="Normal 7 3 4 2 3 2 4" xfId="27187"/>
    <cellStyle name="Normal 7 3 4 2 3 2 5" xfId="27188"/>
    <cellStyle name="Normal 7 3 4 2 3 3" xfId="27189"/>
    <cellStyle name="Normal 7 3 4 2 3 3 2" xfId="27190"/>
    <cellStyle name="Normal 7 3 4 2 3 3 3" xfId="27191"/>
    <cellStyle name="Normal 7 3 4 2 3 4" xfId="27192"/>
    <cellStyle name="Normal 7 3 4 2 3 5" xfId="27193"/>
    <cellStyle name="Normal 7 3 4 2 3 6" xfId="27194"/>
    <cellStyle name="Normal 7 3 4 2 3 7" xfId="27195"/>
    <cellStyle name="Normal 7 3 4 2 3 8" xfId="27196"/>
    <cellStyle name="Normal 7 3 4 2 3_All DVD" xfId="27197"/>
    <cellStyle name="Normal 7 3 4 2 4" xfId="27198"/>
    <cellStyle name="Normal 7 3 4 2 4 2" xfId="27199"/>
    <cellStyle name="Normal 7 3 4 2 4 2 2" xfId="27200"/>
    <cellStyle name="Normal 7 3 4 2 4 2 2 2" xfId="27201"/>
    <cellStyle name="Normal 7 3 4 2 4 2 3" xfId="27202"/>
    <cellStyle name="Normal 7 3 4 2 4 2 4" xfId="27203"/>
    <cellStyle name="Normal 7 3 4 2 4 3" xfId="27204"/>
    <cellStyle name="Normal 7 3 4 2 4 3 2" xfId="27205"/>
    <cellStyle name="Normal 7 3 4 2 4 3 3" xfId="27206"/>
    <cellStyle name="Normal 7 3 4 2 4 4" xfId="27207"/>
    <cellStyle name="Normal 7 3 4 2 4 5" xfId="27208"/>
    <cellStyle name="Normal 7 3 4 2 4 6" xfId="27209"/>
    <cellStyle name="Normal 7 3 4 2 4 7" xfId="27210"/>
    <cellStyle name="Normal 7 3 4 2 4_All DVD" xfId="27211"/>
    <cellStyle name="Normal 7 3 4 2 5" xfId="27212"/>
    <cellStyle name="Normal 7 3 4 2 5 2" xfId="27213"/>
    <cellStyle name="Normal 7 3 4 2 5 2 2" xfId="27214"/>
    <cellStyle name="Normal 7 3 4 2 5 3" xfId="27215"/>
    <cellStyle name="Normal 7 3 4 2 5 4" xfId="27216"/>
    <cellStyle name="Normal 7 3 4 2 6" xfId="27217"/>
    <cellStyle name="Normal 7 3 4 2 6 2" xfId="27218"/>
    <cellStyle name="Normal 7 3 4 2 6 3" xfId="27219"/>
    <cellStyle name="Normal 7 3 4 2 6 4" xfId="27220"/>
    <cellStyle name="Normal 7 3 4 2 7" xfId="27221"/>
    <cellStyle name="Normal 7 3 4 2 8" xfId="27222"/>
    <cellStyle name="Normal 7 3 4 2 9" xfId="27223"/>
    <cellStyle name="Normal 7 3 4 2_All DVD" xfId="27224"/>
    <cellStyle name="Normal 7 3 4 3" xfId="27225"/>
    <cellStyle name="Normal 7 3 4 3 2" xfId="27226"/>
    <cellStyle name="Normal 7 3 4 3 2 2" xfId="27227"/>
    <cellStyle name="Normal 7 3 4 3 2 2 2" xfId="27228"/>
    <cellStyle name="Normal 7 3 4 3 2 2 2 2" xfId="27229"/>
    <cellStyle name="Normal 7 3 4 3 2 2 3" xfId="27230"/>
    <cellStyle name="Normal 7 3 4 3 2 2 4" xfId="27231"/>
    <cellStyle name="Normal 7 3 4 3 2 3" xfId="27232"/>
    <cellStyle name="Normal 7 3 4 3 2 3 2" xfId="27233"/>
    <cellStyle name="Normal 7 3 4 3 2 4" xfId="27234"/>
    <cellStyle name="Normal 7 3 4 3 2 5" xfId="27235"/>
    <cellStyle name="Normal 7 3 4 3 2 6" xfId="27236"/>
    <cellStyle name="Normal 7 3 4 3 3" xfId="27237"/>
    <cellStyle name="Normal 7 3 4 3 3 2" xfId="27238"/>
    <cellStyle name="Normal 7 3 4 3 3 2 2" xfId="27239"/>
    <cellStyle name="Normal 7 3 4 3 3 3" xfId="27240"/>
    <cellStyle name="Normal 7 3 4 3 3 4" xfId="27241"/>
    <cellStyle name="Normal 7 3 4 3 4" xfId="27242"/>
    <cellStyle name="Normal 7 3 4 3 4 2" xfId="27243"/>
    <cellStyle name="Normal 7 3 4 3 4 3" xfId="27244"/>
    <cellStyle name="Normal 7 3 4 3 5" xfId="27245"/>
    <cellStyle name="Normal 7 3 4 3 6" xfId="27246"/>
    <cellStyle name="Normal 7 3 4 3 7" xfId="27247"/>
    <cellStyle name="Normal 7 3 4 3 8" xfId="27248"/>
    <cellStyle name="Normal 7 3 4 4" xfId="27249"/>
    <cellStyle name="Normal 7 3 4 4 2" xfId="27250"/>
    <cellStyle name="Normal 7 3 4 4 2 2" xfId="27251"/>
    <cellStyle name="Normal 7 3 4 4 2 2 2" xfId="27252"/>
    <cellStyle name="Normal 7 3 4 4 2 3" xfId="27253"/>
    <cellStyle name="Normal 7 3 4 4 2 4" xfId="27254"/>
    <cellStyle name="Normal 7 3 4 4 3" xfId="27255"/>
    <cellStyle name="Normal 7 3 4 4 3 2" xfId="27256"/>
    <cellStyle name="Normal 7 3 4 4 3 3" xfId="27257"/>
    <cellStyle name="Normal 7 3 4 4 4" xfId="27258"/>
    <cellStyle name="Normal 7 3 4 4 5" xfId="27259"/>
    <cellStyle name="Normal 7 3 4 4 6" xfId="27260"/>
    <cellStyle name="Normal 7 3 4 4 7" xfId="27261"/>
    <cellStyle name="Normal 7 3 4 5" xfId="27262"/>
    <cellStyle name="Normal 7 3 4 5 2" xfId="27263"/>
    <cellStyle name="Normal 7 3 4 5 2 2" xfId="27264"/>
    <cellStyle name="Normal 7 3 4 5 2 2 2" xfId="27265"/>
    <cellStyle name="Normal 7 3 4 5 2 3" xfId="27266"/>
    <cellStyle name="Normal 7 3 4 5 2 4" xfId="27267"/>
    <cellStyle name="Normal 7 3 4 5 3" xfId="27268"/>
    <cellStyle name="Normal 7 3 4 5 3 2" xfId="27269"/>
    <cellStyle name="Normal 7 3 4 5 3 3" xfId="27270"/>
    <cellStyle name="Normal 7 3 4 5 4" xfId="27271"/>
    <cellStyle name="Normal 7 3 4 5 5" xfId="27272"/>
    <cellStyle name="Normal 7 3 4 5 6" xfId="27273"/>
    <cellStyle name="Normal 7 3 4 5 7" xfId="27274"/>
    <cellStyle name="Normal 7 3 4 6" xfId="27275"/>
    <cellStyle name="Normal 7 3 4 6 2" xfId="27276"/>
    <cellStyle name="Normal 7 3 4 6 2 2" xfId="27277"/>
    <cellStyle name="Normal 7 3 4 6 2 3" xfId="27278"/>
    <cellStyle name="Normal 7 3 4 6 2 4" xfId="27279"/>
    <cellStyle name="Normal 7 3 4 6 3" xfId="27280"/>
    <cellStyle name="Normal 7 3 4 6 4" xfId="27281"/>
    <cellStyle name="Normal 7 3 4 6 5" xfId="27282"/>
    <cellStyle name="Normal 7 3 4 6 6" xfId="27283"/>
    <cellStyle name="Normal 7 3 4 6 7" xfId="27284"/>
    <cellStyle name="Normal 7 3 4 7" xfId="27285"/>
    <cellStyle name="Normal 7 3 4 7 2" xfId="27286"/>
    <cellStyle name="Normal 7 3 4 7 3" xfId="27287"/>
    <cellStyle name="Normal 7 3 4 7 4" xfId="27288"/>
    <cellStyle name="Normal 7 3 4 8" xfId="27289"/>
    <cellStyle name="Normal 7 3 4 8 2" xfId="27290"/>
    <cellStyle name="Normal 7 3 4 9" xfId="27291"/>
    <cellStyle name="Normal 7 3 4_All DVD" xfId="27292"/>
    <cellStyle name="Normal 7 3 5" xfId="27293"/>
    <cellStyle name="Normal 7 3 5 10" xfId="27294"/>
    <cellStyle name="Normal 7 3 5 11" xfId="27295"/>
    <cellStyle name="Normal 7 3 5 12" xfId="27296"/>
    <cellStyle name="Normal 7 3 5 13" xfId="27297"/>
    <cellStyle name="Normal 7 3 5 14" xfId="27298"/>
    <cellStyle name="Normal 7 3 5 15" xfId="27299"/>
    <cellStyle name="Normal 7 3 5 16" xfId="27300"/>
    <cellStyle name="Normal 7 3 5 2" xfId="27301"/>
    <cellStyle name="Normal 7 3 5 2 2" xfId="27302"/>
    <cellStyle name="Normal 7 3 5 2 2 2" xfId="27303"/>
    <cellStyle name="Normal 7 3 5 2 2 2 2" xfId="27304"/>
    <cellStyle name="Normal 7 3 5 2 2 2 2 2" xfId="27305"/>
    <cellStyle name="Normal 7 3 5 2 2 2 3" xfId="27306"/>
    <cellStyle name="Normal 7 3 5 2 2 2 4" xfId="27307"/>
    <cellStyle name="Normal 7 3 5 2 2 3" xfId="27308"/>
    <cellStyle name="Normal 7 3 5 2 2 3 2" xfId="27309"/>
    <cellStyle name="Normal 7 3 5 2 2 3 3" xfId="27310"/>
    <cellStyle name="Normal 7 3 5 2 2 4" xfId="27311"/>
    <cellStyle name="Normal 7 3 5 2 2 5" xfId="27312"/>
    <cellStyle name="Normal 7 3 5 2 2 6" xfId="27313"/>
    <cellStyle name="Normal 7 3 5 2 2 7" xfId="27314"/>
    <cellStyle name="Normal 7 3 5 2 3" xfId="27315"/>
    <cellStyle name="Normal 7 3 5 2 3 2" xfId="27316"/>
    <cellStyle name="Normal 7 3 5 2 3 2 2" xfId="27317"/>
    <cellStyle name="Normal 7 3 5 2 3 2 3" xfId="27318"/>
    <cellStyle name="Normal 7 3 5 2 3 3" xfId="27319"/>
    <cellStyle name="Normal 7 3 5 2 3 4" xfId="27320"/>
    <cellStyle name="Normal 7 3 5 2 3 5" xfId="27321"/>
    <cellStyle name="Normal 7 3 5 2 4" xfId="27322"/>
    <cellStyle name="Normal 7 3 5 2 4 2" xfId="27323"/>
    <cellStyle name="Normal 7 3 5 2 4 3" xfId="27324"/>
    <cellStyle name="Normal 7 3 5 2 5" xfId="27325"/>
    <cellStyle name="Normal 7 3 5 2 6" xfId="27326"/>
    <cellStyle name="Normal 7 3 5 2 7" xfId="27327"/>
    <cellStyle name="Normal 7 3 5 2 8" xfId="27328"/>
    <cellStyle name="Normal 7 3 5 2 9" xfId="27329"/>
    <cellStyle name="Normal 7 3 5 2_All DVD" xfId="27330"/>
    <cellStyle name="Normal 7 3 5 3" xfId="27331"/>
    <cellStyle name="Normal 7 3 5 3 2" xfId="27332"/>
    <cellStyle name="Normal 7 3 5 3 2 2" xfId="27333"/>
    <cellStyle name="Normal 7 3 5 3 2 2 2" xfId="27334"/>
    <cellStyle name="Normal 7 3 5 3 2 3" xfId="27335"/>
    <cellStyle name="Normal 7 3 5 3 2 4" xfId="27336"/>
    <cellStyle name="Normal 7 3 5 3 3" xfId="27337"/>
    <cellStyle name="Normal 7 3 5 3 3 2" xfId="27338"/>
    <cellStyle name="Normal 7 3 5 3 3 3" xfId="27339"/>
    <cellStyle name="Normal 7 3 5 3 4" xfId="27340"/>
    <cellStyle name="Normal 7 3 5 3 5" xfId="27341"/>
    <cellStyle name="Normal 7 3 5 3 6" xfId="27342"/>
    <cellStyle name="Normal 7 3 5 3 7" xfId="27343"/>
    <cellStyle name="Normal 7 3 5 4" xfId="27344"/>
    <cellStyle name="Normal 7 3 5 4 10" xfId="27345"/>
    <cellStyle name="Normal 7 3 5 4 11" xfId="27346"/>
    <cellStyle name="Normal 7 3 5 4 2" xfId="27347"/>
    <cellStyle name="Normal 7 3 5 4 2 2" xfId="27348"/>
    <cellStyle name="Normal 7 3 5 4 2 2 2" xfId="27349"/>
    <cellStyle name="Normal 7 3 5 4 2 2 3" xfId="27350"/>
    <cellStyle name="Normal 7 3 5 4 2 3" xfId="27351"/>
    <cellStyle name="Normal 7 3 5 4 2 4" xfId="27352"/>
    <cellStyle name="Normal 7 3 5 4 2 5" xfId="27353"/>
    <cellStyle name="Normal 7 3 5 4 2 6" xfId="27354"/>
    <cellStyle name="Normal 7 3 5 4 2_All DVD" xfId="27355"/>
    <cellStyle name="Normal 7 3 5 4 3" xfId="27356"/>
    <cellStyle name="Normal 7 3 5 4 3 2" xfId="27357"/>
    <cellStyle name="Normal 7 3 5 4 3 3" xfId="27358"/>
    <cellStyle name="Normal 7 3 5 4 3 4" xfId="27359"/>
    <cellStyle name="Normal 7 3 5 4 3 5" xfId="27360"/>
    <cellStyle name="Normal 7 3 5 4 3_All DVD" xfId="27361"/>
    <cellStyle name="Normal 7 3 5 4 4" xfId="27362"/>
    <cellStyle name="Normal 7 3 5 4 4 2" xfId="27363"/>
    <cellStyle name="Normal 7 3 5 4 4 3" xfId="27364"/>
    <cellStyle name="Normal 7 3 5 4 4_All DVD" xfId="27365"/>
    <cellStyle name="Normal 7 3 5 4 5" xfId="27366"/>
    <cellStyle name="Normal 7 3 5 4 6" xfId="27367"/>
    <cellStyle name="Normal 7 3 5 4 7" xfId="27368"/>
    <cellStyle name="Normal 7 3 5 4 8" xfId="27369"/>
    <cellStyle name="Normal 7 3 5 4 9" xfId="27370"/>
    <cellStyle name="Normal 7 3 5 4_All DVD" xfId="27371"/>
    <cellStyle name="Normal 7 3 5 5" xfId="27372"/>
    <cellStyle name="Normal 7 3 5 5 2" xfId="27373"/>
    <cellStyle name="Normal 7 3 5 5 2 2" xfId="27374"/>
    <cellStyle name="Normal 7 3 5 5 3" xfId="27375"/>
    <cellStyle name="Normal 7 3 5 5 4" xfId="27376"/>
    <cellStyle name="Normal 7 3 5 6" xfId="27377"/>
    <cellStyle name="Normal 7 3 5 6 2" xfId="27378"/>
    <cellStyle name="Normal 7 3 5 6 3" xfId="27379"/>
    <cellStyle name="Normal 7 3 5 6 4" xfId="27380"/>
    <cellStyle name="Normal 7 3 5 7" xfId="27381"/>
    <cellStyle name="Normal 7 3 5 8" xfId="27382"/>
    <cellStyle name="Normal 7 3 5 9" xfId="27383"/>
    <cellStyle name="Normal 7 3 5_All DVD" xfId="27384"/>
    <cellStyle name="Normal 7 3 6" xfId="27385"/>
    <cellStyle name="Normal 7 3 6 10" xfId="27386"/>
    <cellStyle name="Normal 7 3 6 11" xfId="27387"/>
    <cellStyle name="Normal 7 3 6 12" xfId="27388"/>
    <cellStyle name="Normal 7 3 6 13" xfId="27389"/>
    <cellStyle name="Normal 7 3 6 14" xfId="27390"/>
    <cellStyle name="Normal 7 3 6 15" xfId="27391"/>
    <cellStyle name="Normal 7 3 6 2" xfId="27392"/>
    <cellStyle name="Normal 7 3 6 2 10" xfId="27393"/>
    <cellStyle name="Normal 7 3 6 2 11" xfId="27394"/>
    <cellStyle name="Normal 7 3 6 2 12" xfId="27395"/>
    <cellStyle name="Normal 7 3 6 2 13" xfId="27396"/>
    <cellStyle name="Normal 7 3 6 2 14" xfId="27397"/>
    <cellStyle name="Normal 7 3 6 2 2" xfId="27398"/>
    <cellStyle name="Normal 7 3 6 2 2 10" xfId="27399"/>
    <cellStyle name="Normal 7 3 6 2 2 11" xfId="27400"/>
    <cellStyle name="Normal 7 3 6 2 2 2" xfId="27401"/>
    <cellStyle name="Normal 7 3 6 2 2 2 2" xfId="27402"/>
    <cellStyle name="Normal 7 3 6 2 2 2 3" xfId="27403"/>
    <cellStyle name="Normal 7 3 6 2 2 2 4" xfId="27404"/>
    <cellStyle name="Normal 7 3 6 2 2 2 5" xfId="27405"/>
    <cellStyle name="Normal 7 3 6 2 2 2_All DVD" xfId="27406"/>
    <cellStyle name="Normal 7 3 6 2 2 3" xfId="27407"/>
    <cellStyle name="Normal 7 3 6 2 2 3 2" xfId="27408"/>
    <cellStyle name="Normal 7 3 6 2 2 3 3" xfId="27409"/>
    <cellStyle name="Normal 7 3 6 2 2 3_All DVD" xfId="27410"/>
    <cellStyle name="Normal 7 3 6 2 2 4" xfId="27411"/>
    <cellStyle name="Normal 7 3 6 2 2 4 2" xfId="27412"/>
    <cellStyle name="Normal 7 3 6 2 2 4 3" xfId="27413"/>
    <cellStyle name="Normal 7 3 6 2 2 4_All DVD" xfId="27414"/>
    <cellStyle name="Normal 7 3 6 2 2 5" xfId="27415"/>
    <cellStyle name="Normal 7 3 6 2 2 6" xfId="27416"/>
    <cellStyle name="Normal 7 3 6 2 2 7" xfId="27417"/>
    <cellStyle name="Normal 7 3 6 2 2 8" xfId="27418"/>
    <cellStyle name="Normal 7 3 6 2 2 9" xfId="27419"/>
    <cellStyle name="Normal 7 3 6 2 2_All DVD" xfId="27420"/>
    <cellStyle name="Normal 7 3 6 2 3" xfId="27421"/>
    <cellStyle name="Normal 7 3 6 2 3 2" xfId="27422"/>
    <cellStyle name="Normal 7 3 6 2 3 3" xfId="27423"/>
    <cellStyle name="Normal 7 3 6 2 4" xfId="27424"/>
    <cellStyle name="Normal 7 3 6 2 5" xfId="27425"/>
    <cellStyle name="Normal 7 3 6 2 6" xfId="27426"/>
    <cellStyle name="Normal 7 3 6 2 7" xfId="27427"/>
    <cellStyle name="Normal 7 3 6 2 8" xfId="27428"/>
    <cellStyle name="Normal 7 3 6 2 9" xfId="27429"/>
    <cellStyle name="Normal 7 3 6 2_All DVD" xfId="27430"/>
    <cellStyle name="Normal 7 3 6 3" xfId="27431"/>
    <cellStyle name="Normal 7 3 6 3 10" xfId="27432"/>
    <cellStyle name="Normal 7 3 6 3 11" xfId="27433"/>
    <cellStyle name="Normal 7 3 6 3 12" xfId="27434"/>
    <cellStyle name="Normal 7 3 6 3 2" xfId="27435"/>
    <cellStyle name="Normal 7 3 6 3 2 2" xfId="27436"/>
    <cellStyle name="Normal 7 3 6 3 2 3" xfId="27437"/>
    <cellStyle name="Normal 7 3 6 3 2 4" xfId="27438"/>
    <cellStyle name="Normal 7 3 6 3 2 5" xfId="27439"/>
    <cellStyle name="Normal 7 3 6 3 2_All DVD" xfId="27440"/>
    <cellStyle name="Normal 7 3 6 3 3" xfId="27441"/>
    <cellStyle name="Normal 7 3 6 3 3 2" xfId="27442"/>
    <cellStyle name="Normal 7 3 6 3 3 3" xfId="27443"/>
    <cellStyle name="Normal 7 3 6 3 3_All DVD" xfId="27444"/>
    <cellStyle name="Normal 7 3 6 3 4" xfId="27445"/>
    <cellStyle name="Normal 7 3 6 3 4 2" xfId="27446"/>
    <cellStyle name="Normal 7 3 6 3 4 3" xfId="27447"/>
    <cellStyle name="Normal 7 3 6 3 4_All DVD" xfId="27448"/>
    <cellStyle name="Normal 7 3 6 3 5" xfId="27449"/>
    <cellStyle name="Normal 7 3 6 3 6" xfId="27450"/>
    <cellStyle name="Normal 7 3 6 3 6 2" xfId="27451"/>
    <cellStyle name="Normal 7 3 6 3 7" xfId="27452"/>
    <cellStyle name="Normal 7 3 6 3 8" xfId="27453"/>
    <cellStyle name="Normal 7 3 6 3 9" xfId="27454"/>
    <cellStyle name="Normal 7 3 6 3_All DVD" xfId="27455"/>
    <cellStyle name="Normal 7 3 6 4" xfId="27456"/>
    <cellStyle name="Normal 7 3 6 4 2" xfId="27457"/>
    <cellStyle name="Normal 7 3 6 4 3" xfId="27458"/>
    <cellStyle name="Normal 7 3 6 4 4" xfId="27459"/>
    <cellStyle name="Normal 7 3 6 5" xfId="27460"/>
    <cellStyle name="Normal 7 3 6 5 2" xfId="27461"/>
    <cellStyle name="Normal 7 3 6 6" xfId="27462"/>
    <cellStyle name="Normal 7 3 6 6 2" xfId="27463"/>
    <cellStyle name="Normal 7 3 6 7" xfId="27464"/>
    <cellStyle name="Normal 7 3 6 7 2" xfId="27465"/>
    <cellStyle name="Normal 7 3 6 8" xfId="27466"/>
    <cellStyle name="Normal 7 3 6 8 2" xfId="27467"/>
    <cellStyle name="Normal 7 3 6 9" xfId="27468"/>
    <cellStyle name="Normal 7 3 6_All DVD" xfId="27469"/>
    <cellStyle name="Normal 7 3 7" xfId="27470"/>
    <cellStyle name="Normal 7 3 7 2" xfId="27471"/>
    <cellStyle name="Normal 7 3 7 2 2" xfId="27472"/>
    <cellStyle name="Normal 7 3 7 2 2 2" xfId="27473"/>
    <cellStyle name="Normal 7 3 7 2 2 3" xfId="27474"/>
    <cellStyle name="Normal 7 3 7 2 3" xfId="27475"/>
    <cellStyle name="Normal 7 3 7 2 4" xfId="27476"/>
    <cellStyle name="Normal 7 3 7 2 5" xfId="27477"/>
    <cellStyle name="Normal 7 3 7 3" xfId="27478"/>
    <cellStyle name="Normal 7 3 7 3 2" xfId="27479"/>
    <cellStyle name="Normal 7 3 7 3 3" xfId="27480"/>
    <cellStyle name="Normal 7 3 7 4" xfId="27481"/>
    <cellStyle name="Normal 7 3 7 5" xfId="27482"/>
    <cellStyle name="Normal 7 3 7 6" xfId="27483"/>
    <cellStyle name="Normal 7 3 7 7" xfId="27484"/>
    <cellStyle name="Normal 7 3 8" xfId="27485"/>
    <cellStyle name="Normal 7 3 8 2" xfId="27486"/>
    <cellStyle name="Normal 7 3 8 2 2" xfId="27487"/>
    <cellStyle name="Normal 7 3 8 2 2 2" xfId="27488"/>
    <cellStyle name="Normal 7 3 8 2 3" xfId="27489"/>
    <cellStyle name="Normal 7 3 8 2 4" xfId="27490"/>
    <cellStyle name="Normal 7 3 8 3" xfId="27491"/>
    <cellStyle name="Normal 7 3 8 3 2" xfId="27492"/>
    <cellStyle name="Normal 7 3 8 3 3" xfId="27493"/>
    <cellStyle name="Normal 7 3 8 4" xfId="27494"/>
    <cellStyle name="Normal 7 3 8 5" xfId="27495"/>
    <cellStyle name="Normal 7 3 8 6" xfId="27496"/>
    <cellStyle name="Normal 7 3 8 7" xfId="27497"/>
    <cellStyle name="Normal 7 3 9" xfId="27498"/>
    <cellStyle name="Normal 7 3 9 2" xfId="27499"/>
    <cellStyle name="Normal 7 3 9 2 2" xfId="27500"/>
    <cellStyle name="Normal 7 3 9 2 3" xfId="27501"/>
    <cellStyle name="Normal 7 3 9 2 4" xfId="27502"/>
    <cellStyle name="Normal 7 3 9 3" xfId="27503"/>
    <cellStyle name="Normal 7 3 9 4" xfId="27504"/>
    <cellStyle name="Normal 7 3 9 5" xfId="27505"/>
    <cellStyle name="Normal 7 3 9 6" xfId="27506"/>
    <cellStyle name="Normal 7 3 9 7" xfId="27507"/>
    <cellStyle name="Normal 7 3_All DVD" xfId="27508"/>
    <cellStyle name="Normal 7 30" xfId="27509"/>
    <cellStyle name="Normal 7 30 10" xfId="27510"/>
    <cellStyle name="Normal 7 30 11" xfId="27511"/>
    <cellStyle name="Normal 7 30 2" xfId="27512"/>
    <cellStyle name="Normal 7 30 3" xfId="27513"/>
    <cellStyle name="Normal 7 30 4" xfId="27514"/>
    <cellStyle name="Normal 7 30 5" xfId="27515"/>
    <cellStyle name="Normal 7 30 6" xfId="27516"/>
    <cellStyle name="Normal 7 30 7" xfId="27517"/>
    <cellStyle name="Normal 7 30 8" xfId="27518"/>
    <cellStyle name="Normal 7 30 9" xfId="27519"/>
    <cellStyle name="Normal 7 31" xfId="27520"/>
    <cellStyle name="Normal 7 31 10" xfId="27521"/>
    <cellStyle name="Normal 7 31 11" xfId="27522"/>
    <cellStyle name="Normal 7 31 2" xfId="27523"/>
    <cellStyle name="Normal 7 31 3" xfId="27524"/>
    <cellStyle name="Normal 7 31 4" xfId="27525"/>
    <cellStyle name="Normal 7 31 5" xfId="27526"/>
    <cellStyle name="Normal 7 31 6" xfId="27527"/>
    <cellStyle name="Normal 7 31 7" xfId="27528"/>
    <cellStyle name="Normal 7 31 8" xfId="27529"/>
    <cellStyle name="Normal 7 31 9" xfId="27530"/>
    <cellStyle name="Normal 7 32" xfId="27531"/>
    <cellStyle name="Normal 7 32 10" xfId="27532"/>
    <cellStyle name="Normal 7 32 11" xfId="27533"/>
    <cellStyle name="Normal 7 32 2" xfId="27534"/>
    <cellStyle name="Normal 7 32 3" xfId="27535"/>
    <cellStyle name="Normal 7 32 4" xfId="27536"/>
    <cellStyle name="Normal 7 32 5" xfId="27537"/>
    <cellStyle name="Normal 7 32 6" xfId="27538"/>
    <cellStyle name="Normal 7 32 7" xfId="27539"/>
    <cellStyle name="Normal 7 32 8" xfId="27540"/>
    <cellStyle name="Normal 7 32 9" xfId="27541"/>
    <cellStyle name="Normal 7 33" xfId="27542"/>
    <cellStyle name="Normal 7 33 10" xfId="27543"/>
    <cellStyle name="Normal 7 33 11" xfId="27544"/>
    <cellStyle name="Normal 7 33 2" xfId="27545"/>
    <cellStyle name="Normal 7 33 3" xfId="27546"/>
    <cellStyle name="Normal 7 33 4" xfId="27547"/>
    <cellStyle name="Normal 7 33 5" xfId="27548"/>
    <cellStyle name="Normal 7 33 6" xfId="27549"/>
    <cellStyle name="Normal 7 33 7" xfId="27550"/>
    <cellStyle name="Normal 7 33 8" xfId="27551"/>
    <cellStyle name="Normal 7 33 9" xfId="27552"/>
    <cellStyle name="Normal 7 34" xfId="27553"/>
    <cellStyle name="Normal 7 34 10" xfId="27554"/>
    <cellStyle name="Normal 7 34 11" xfId="27555"/>
    <cellStyle name="Normal 7 34 2" xfId="27556"/>
    <cellStyle name="Normal 7 34 3" xfId="27557"/>
    <cellStyle name="Normal 7 34 4" xfId="27558"/>
    <cellStyle name="Normal 7 34 5" xfId="27559"/>
    <cellStyle name="Normal 7 34 6" xfId="27560"/>
    <cellStyle name="Normal 7 34 7" xfId="27561"/>
    <cellStyle name="Normal 7 34 8" xfId="27562"/>
    <cellStyle name="Normal 7 34 9" xfId="27563"/>
    <cellStyle name="Normal 7 35" xfId="27564"/>
    <cellStyle name="Normal 7 35 10" xfId="27565"/>
    <cellStyle name="Normal 7 35 11" xfId="27566"/>
    <cellStyle name="Normal 7 35 2" xfId="27567"/>
    <cellStyle name="Normal 7 35 3" xfId="27568"/>
    <cellStyle name="Normal 7 35 4" xfId="27569"/>
    <cellStyle name="Normal 7 35 5" xfId="27570"/>
    <cellStyle name="Normal 7 35 6" xfId="27571"/>
    <cellStyle name="Normal 7 35 7" xfId="27572"/>
    <cellStyle name="Normal 7 35 8" xfId="27573"/>
    <cellStyle name="Normal 7 35 9" xfId="27574"/>
    <cellStyle name="Normal 7 36" xfId="27575"/>
    <cellStyle name="Normal 7 36 10" xfId="27576"/>
    <cellStyle name="Normal 7 36 11" xfId="27577"/>
    <cellStyle name="Normal 7 36 2" xfId="27578"/>
    <cellStyle name="Normal 7 36 3" xfId="27579"/>
    <cellStyle name="Normal 7 36 4" xfId="27580"/>
    <cellStyle name="Normal 7 36 5" xfId="27581"/>
    <cellStyle name="Normal 7 36 6" xfId="27582"/>
    <cellStyle name="Normal 7 36 7" xfId="27583"/>
    <cellStyle name="Normal 7 36 8" xfId="27584"/>
    <cellStyle name="Normal 7 36 9" xfId="27585"/>
    <cellStyle name="Normal 7 37" xfId="27586"/>
    <cellStyle name="Normal 7 38" xfId="27587"/>
    <cellStyle name="Normal 7 39" xfId="27588"/>
    <cellStyle name="Normal 7 4" xfId="27589"/>
    <cellStyle name="Normal 7 4 10" xfId="27590"/>
    <cellStyle name="Normal 7 4 10 2" xfId="27591"/>
    <cellStyle name="Normal 7 4 11" xfId="27592"/>
    <cellStyle name="Normal 7 4 12" xfId="27593"/>
    <cellStyle name="Normal 7 4 13" xfId="27594"/>
    <cellStyle name="Normal 7 4 14" xfId="27595"/>
    <cellStyle name="Normal 7 4 15" xfId="27596"/>
    <cellStyle name="Normal 7 4 16" xfId="27597"/>
    <cellStyle name="Normal 7 4 17" xfId="27598"/>
    <cellStyle name="Normal 7 4 18" xfId="27599"/>
    <cellStyle name="Normal 7 4 19" xfId="27600"/>
    <cellStyle name="Normal 7 4 2" xfId="27601"/>
    <cellStyle name="Normal 7 4 2 10" xfId="27602"/>
    <cellStyle name="Normal 7 4 2 11" xfId="27603"/>
    <cellStyle name="Normal 7 4 2 12" xfId="27604"/>
    <cellStyle name="Normal 7 4 2 13" xfId="27605"/>
    <cellStyle name="Normal 7 4 2 14" xfId="27606"/>
    <cellStyle name="Normal 7 4 2 15" xfId="27607"/>
    <cellStyle name="Normal 7 4 2 16" xfId="27608"/>
    <cellStyle name="Normal 7 4 2 2" xfId="27609"/>
    <cellStyle name="Normal 7 4 2 2 10" xfId="27610"/>
    <cellStyle name="Normal 7 4 2 2 11" xfId="27611"/>
    <cellStyle name="Normal 7 4 2 2 2" xfId="27612"/>
    <cellStyle name="Normal 7 4 2 2 2 2" xfId="27613"/>
    <cellStyle name="Normal 7 4 2 2 2 2 2" xfId="27614"/>
    <cellStyle name="Normal 7 4 2 2 2 2 2 2" xfId="27615"/>
    <cellStyle name="Normal 7 4 2 2 2 2 2 2 2" xfId="27616"/>
    <cellStyle name="Normal 7 4 2 2 2 2 2 2 3" xfId="27617"/>
    <cellStyle name="Normal 7 4 2 2 2 2 2 3" xfId="27618"/>
    <cellStyle name="Normal 7 4 2 2 2 2 2 4" xfId="27619"/>
    <cellStyle name="Normal 7 4 2 2 2 2 2 5" xfId="27620"/>
    <cellStyle name="Normal 7 4 2 2 2 2 2 6" xfId="27621"/>
    <cellStyle name="Normal 7 4 2 2 2 2 3" xfId="27622"/>
    <cellStyle name="Normal 7 4 2 2 2 2 3 2" xfId="27623"/>
    <cellStyle name="Normal 7 4 2 2 2 2 3 3" xfId="27624"/>
    <cellStyle name="Normal 7 4 2 2 2 2 4" xfId="27625"/>
    <cellStyle name="Normal 7 4 2 2 2 2 5" xfId="27626"/>
    <cellStyle name="Normal 7 4 2 2 2 2 6" xfId="27627"/>
    <cellStyle name="Normal 7 4 2 2 2 2 7" xfId="27628"/>
    <cellStyle name="Normal 7 4 2 2 2 2 8" xfId="27629"/>
    <cellStyle name="Normal 7 4 2 2 2 3" xfId="27630"/>
    <cellStyle name="Normal 7 4 2 2 2 3 2" xfId="27631"/>
    <cellStyle name="Normal 7 4 2 2 2 3 2 2" xfId="27632"/>
    <cellStyle name="Normal 7 4 2 2 2 3 2 3" xfId="27633"/>
    <cellStyle name="Normal 7 4 2 2 2 3 3" xfId="27634"/>
    <cellStyle name="Normal 7 4 2 2 2 3 4" xfId="27635"/>
    <cellStyle name="Normal 7 4 2 2 2 3 5" xfId="27636"/>
    <cellStyle name="Normal 7 4 2 2 2 3 6" xfId="27637"/>
    <cellStyle name="Normal 7 4 2 2 2 3 7" xfId="27638"/>
    <cellStyle name="Normal 7 4 2 2 2 4" xfId="27639"/>
    <cellStyle name="Normal 7 4 2 2 2 4 2" xfId="27640"/>
    <cellStyle name="Normal 7 4 2 2 2 4 3" xfId="27641"/>
    <cellStyle name="Normal 7 4 2 2 2 5" xfId="27642"/>
    <cellStyle name="Normal 7 4 2 2 2 6" xfId="27643"/>
    <cellStyle name="Normal 7 4 2 2 2 7" xfId="27644"/>
    <cellStyle name="Normal 7 4 2 2 2 8" xfId="27645"/>
    <cellStyle name="Normal 7 4 2 2 2 9" xfId="27646"/>
    <cellStyle name="Normal 7 4 2 2 3" xfId="27647"/>
    <cellStyle name="Normal 7 4 2 2 3 2" xfId="27648"/>
    <cellStyle name="Normal 7 4 2 2 3 2 2" xfId="27649"/>
    <cellStyle name="Normal 7 4 2 2 3 2 2 2" xfId="27650"/>
    <cellStyle name="Normal 7 4 2 2 3 2 2 3" xfId="27651"/>
    <cellStyle name="Normal 7 4 2 2 3 2 3" xfId="27652"/>
    <cellStyle name="Normal 7 4 2 2 3 2 4" xfId="27653"/>
    <cellStyle name="Normal 7 4 2 2 3 2 5" xfId="27654"/>
    <cellStyle name="Normal 7 4 2 2 3 2 6" xfId="27655"/>
    <cellStyle name="Normal 7 4 2 2 3 2 7" xfId="27656"/>
    <cellStyle name="Normal 7 4 2 2 3 3" xfId="27657"/>
    <cellStyle name="Normal 7 4 2 2 3 3 2" xfId="27658"/>
    <cellStyle name="Normal 7 4 2 2 3 3 3" xfId="27659"/>
    <cellStyle name="Normal 7 4 2 2 3 4" xfId="27660"/>
    <cellStyle name="Normal 7 4 2 2 3 5" xfId="27661"/>
    <cellStyle name="Normal 7 4 2 2 3 6" xfId="27662"/>
    <cellStyle name="Normal 7 4 2 2 3 7" xfId="27663"/>
    <cellStyle name="Normal 7 4 2 2 3 8" xfId="27664"/>
    <cellStyle name="Normal 7 4 2 2 4" xfId="27665"/>
    <cellStyle name="Normal 7 4 2 2 4 2" xfId="27666"/>
    <cellStyle name="Normal 7 4 2 2 4 2 2" xfId="27667"/>
    <cellStyle name="Normal 7 4 2 2 4 2 2 2" xfId="27668"/>
    <cellStyle name="Normal 7 4 2 2 4 2 3" xfId="27669"/>
    <cellStyle name="Normal 7 4 2 2 4 2 4" xfId="27670"/>
    <cellStyle name="Normal 7 4 2 2 4 3" xfId="27671"/>
    <cellStyle name="Normal 7 4 2 2 4 3 2" xfId="27672"/>
    <cellStyle name="Normal 7 4 2 2 4 3 3" xfId="27673"/>
    <cellStyle name="Normal 7 4 2 2 4 4" xfId="27674"/>
    <cellStyle name="Normal 7 4 2 2 4 5" xfId="27675"/>
    <cellStyle name="Normal 7 4 2 2 4 6" xfId="27676"/>
    <cellStyle name="Normal 7 4 2 2 4 7" xfId="27677"/>
    <cellStyle name="Normal 7 4 2 2 5" xfId="27678"/>
    <cellStyle name="Normal 7 4 2 2 5 2" xfId="27679"/>
    <cellStyle name="Normal 7 4 2 2 5 2 2" xfId="27680"/>
    <cellStyle name="Normal 7 4 2 2 5 2 3" xfId="27681"/>
    <cellStyle name="Normal 7 4 2 2 5 3" xfId="27682"/>
    <cellStyle name="Normal 7 4 2 2 5 4" xfId="27683"/>
    <cellStyle name="Normal 7 4 2 2 5 5" xfId="27684"/>
    <cellStyle name="Normal 7 4 2 2 5 6" xfId="27685"/>
    <cellStyle name="Normal 7 4 2 2 5 7" xfId="27686"/>
    <cellStyle name="Normal 7 4 2 2 6" xfId="27687"/>
    <cellStyle name="Normal 7 4 2 2 6 2" xfId="27688"/>
    <cellStyle name="Normal 7 4 2 2 6 3" xfId="27689"/>
    <cellStyle name="Normal 7 4 2 2 6 4" xfId="27690"/>
    <cellStyle name="Normal 7 4 2 2 6 5" xfId="27691"/>
    <cellStyle name="Normal 7 4 2 2 6 6" xfId="27692"/>
    <cellStyle name="Normal 7 4 2 2 7" xfId="27693"/>
    <cellStyle name="Normal 7 4 2 2 7 2" xfId="27694"/>
    <cellStyle name="Normal 7 4 2 2 8" xfId="27695"/>
    <cellStyle name="Normal 7 4 2 2 9" xfId="27696"/>
    <cellStyle name="Normal 7 4 2 2_All DVD" xfId="27697"/>
    <cellStyle name="Normal 7 4 2 3" xfId="27698"/>
    <cellStyle name="Normal 7 4 2 3 2" xfId="27699"/>
    <cellStyle name="Normal 7 4 2 3 2 2" xfId="27700"/>
    <cellStyle name="Normal 7 4 2 3 2 2 2" xfId="27701"/>
    <cellStyle name="Normal 7 4 2 3 2 2 2 2" xfId="27702"/>
    <cellStyle name="Normal 7 4 2 3 2 2 2 3" xfId="27703"/>
    <cellStyle name="Normal 7 4 2 3 2 2 3" xfId="27704"/>
    <cellStyle name="Normal 7 4 2 3 2 2 4" xfId="27705"/>
    <cellStyle name="Normal 7 4 2 3 2 2 5" xfId="27706"/>
    <cellStyle name="Normal 7 4 2 3 2 2 6" xfId="27707"/>
    <cellStyle name="Normal 7 4 2 3 2 3" xfId="27708"/>
    <cellStyle name="Normal 7 4 2 3 2 3 2" xfId="27709"/>
    <cellStyle name="Normal 7 4 2 3 2 3 3" xfId="27710"/>
    <cellStyle name="Normal 7 4 2 3 2 4" xfId="27711"/>
    <cellStyle name="Normal 7 4 2 3 2 5" xfId="27712"/>
    <cellStyle name="Normal 7 4 2 3 2 6" xfId="27713"/>
    <cellStyle name="Normal 7 4 2 3 2 7" xfId="27714"/>
    <cellStyle name="Normal 7 4 2 3 2 8" xfId="27715"/>
    <cellStyle name="Normal 7 4 2 3 3" xfId="27716"/>
    <cellStyle name="Normal 7 4 2 3 3 2" xfId="27717"/>
    <cellStyle name="Normal 7 4 2 3 3 2 2" xfId="27718"/>
    <cellStyle name="Normal 7 4 2 3 3 2 3" xfId="27719"/>
    <cellStyle name="Normal 7 4 2 3 3 3" xfId="27720"/>
    <cellStyle name="Normal 7 4 2 3 3 4" xfId="27721"/>
    <cellStyle name="Normal 7 4 2 3 3 5" xfId="27722"/>
    <cellStyle name="Normal 7 4 2 3 3 6" xfId="27723"/>
    <cellStyle name="Normal 7 4 2 3 3 7" xfId="27724"/>
    <cellStyle name="Normal 7 4 2 3 4" xfId="27725"/>
    <cellStyle name="Normal 7 4 2 3 4 2" xfId="27726"/>
    <cellStyle name="Normal 7 4 2 3 4 3" xfId="27727"/>
    <cellStyle name="Normal 7 4 2 3 5" xfId="27728"/>
    <cellStyle name="Normal 7 4 2 3 6" xfId="27729"/>
    <cellStyle name="Normal 7 4 2 3 7" xfId="27730"/>
    <cellStyle name="Normal 7 4 2 3 8" xfId="27731"/>
    <cellStyle name="Normal 7 4 2 3 9" xfId="27732"/>
    <cellStyle name="Normal 7 4 2 4" xfId="27733"/>
    <cellStyle name="Normal 7 4 2 4 10" xfId="27734"/>
    <cellStyle name="Normal 7 4 2 4 11" xfId="27735"/>
    <cellStyle name="Normal 7 4 2 4 12" xfId="27736"/>
    <cellStyle name="Normal 7 4 2 4 2" xfId="27737"/>
    <cellStyle name="Normal 7 4 2 4 2 2" xfId="27738"/>
    <cellStyle name="Normal 7 4 2 4 2 2 2" xfId="27739"/>
    <cellStyle name="Normal 7 4 2 4 2 2 3" xfId="27740"/>
    <cellStyle name="Normal 7 4 2 4 2 2 4" xfId="27741"/>
    <cellStyle name="Normal 7 4 2 4 2 3" xfId="27742"/>
    <cellStyle name="Normal 7 4 2 4 2 4" xfId="27743"/>
    <cellStyle name="Normal 7 4 2 4 2 5" xfId="27744"/>
    <cellStyle name="Normal 7 4 2 4 2 6" xfId="27745"/>
    <cellStyle name="Normal 7 4 2 4 2 7" xfId="27746"/>
    <cellStyle name="Normal 7 4 2 4 2 8" xfId="27747"/>
    <cellStyle name="Normal 7 4 2 4 2_All DVD" xfId="27748"/>
    <cellStyle name="Normal 7 4 2 4 3" xfId="27749"/>
    <cellStyle name="Normal 7 4 2 4 3 2" xfId="27750"/>
    <cellStyle name="Normal 7 4 2 4 3 3" xfId="27751"/>
    <cellStyle name="Normal 7 4 2 4 3 4" xfId="27752"/>
    <cellStyle name="Normal 7 4 2 4 3 5" xfId="27753"/>
    <cellStyle name="Normal 7 4 2 4 3 6" xfId="27754"/>
    <cellStyle name="Normal 7 4 2 4 3_All DVD" xfId="27755"/>
    <cellStyle name="Normal 7 4 2 4 4" xfId="27756"/>
    <cellStyle name="Normal 7 4 2 4 4 2" xfId="27757"/>
    <cellStyle name="Normal 7 4 2 4 4 3" xfId="27758"/>
    <cellStyle name="Normal 7 4 2 4 4_All DVD" xfId="27759"/>
    <cellStyle name="Normal 7 4 2 4 5" xfId="27760"/>
    <cellStyle name="Normal 7 4 2 4 5 2" xfId="27761"/>
    <cellStyle name="Normal 7 4 2 4 6" xfId="27762"/>
    <cellStyle name="Normal 7 4 2 4 7" xfId="27763"/>
    <cellStyle name="Normal 7 4 2 4 8" xfId="27764"/>
    <cellStyle name="Normal 7 4 2 4 9" xfId="27765"/>
    <cellStyle name="Normal 7 4 2 4_All DVD" xfId="27766"/>
    <cellStyle name="Normal 7 4 2 5" xfId="27767"/>
    <cellStyle name="Normal 7 4 2 5 2" xfId="27768"/>
    <cellStyle name="Normal 7 4 2 5 2 2" xfId="27769"/>
    <cellStyle name="Normal 7 4 2 5 2 2 2" xfId="27770"/>
    <cellStyle name="Normal 7 4 2 5 2 2 3" xfId="27771"/>
    <cellStyle name="Normal 7 4 2 5 2 3" xfId="27772"/>
    <cellStyle name="Normal 7 4 2 5 2 4" xfId="27773"/>
    <cellStyle name="Normal 7 4 2 5 2 5" xfId="27774"/>
    <cellStyle name="Normal 7 4 2 5 3" xfId="27775"/>
    <cellStyle name="Normal 7 4 2 5 3 2" xfId="27776"/>
    <cellStyle name="Normal 7 4 2 5 3 3" xfId="27777"/>
    <cellStyle name="Normal 7 4 2 5 4" xfId="27778"/>
    <cellStyle name="Normal 7 4 2 5 5" xfId="27779"/>
    <cellStyle name="Normal 7 4 2 5 6" xfId="27780"/>
    <cellStyle name="Normal 7 4 2 5 7" xfId="27781"/>
    <cellStyle name="Normal 7 4 2 6" xfId="27782"/>
    <cellStyle name="Normal 7 4 2 6 2" xfId="27783"/>
    <cellStyle name="Normal 7 4 2 6 2 2" xfId="27784"/>
    <cellStyle name="Normal 7 4 2 6 2 3" xfId="27785"/>
    <cellStyle name="Normal 7 4 2 6 2 4" xfId="27786"/>
    <cellStyle name="Normal 7 4 2 6 3" xfId="27787"/>
    <cellStyle name="Normal 7 4 2 6 4" xfId="27788"/>
    <cellStyle name="Normal 7 4 2 6 5" xfId="27789"/>
    <cellStyle name="Normal 7 4 2 6 6" xfId="27790"/>
    <cellStyle name="Normal 7 4 2 6 7" xfId="27791"/>
    <cellStyle name="Normal 7 4 2 6 8" xfId="27792"/>
    <cellStyle name="Normal 7 4 2 7" xfId="27793"/>
    <cellStyle name="Normal 7 4 2 7 2" xfId="27794"/>
    <cellStyle name="Normal 7 4 2 7 2 2" xfId="27795"/>
    <cellStyle name="Normal 7 4 2 7 3" xfId="27796"/>
    <cellStyle name="Normal 7 4 2 7 4" xfId="27797"/>
    <cellStyle name="Normal 7 4 2 7 5" xfId="27798"/>
    <cellStyle name="Normal 7 4 2 7 6" xfId="27799"/>
    <cellStyle name="Normal 7 4 2 7 7" xfId="27800"/>
    <cellStyle name="Normal 7 4 2 8" xfId="27801"/>
    <cellStyle name="Normal 7 4 2 8 2" xfId="27802"/>
    <cellStyle name="Normal 7 4 2 8 3" xfId="27803"/>
    <cellStyle name="Normal 7 4 2 9" xfId="27804"/>
    <cellStyle name="Normal 7 4 2 9 2" xfId="27805"/>
    <cellStyle name="Normal 7 4 2 9 3" xfId="27806"/>
    <cellStyle name="Normal 7 4 2_All DVD" xfId="27807"/>
    <cellStyle name="Normal 7 4 20" xfId="27808"/>
    <cellStyle name="Normal 7 4 3" xfId="27809"/>
    <cellStyle name="Normal 7 4 3 10" xfId="27810"/>
    <cellStyle name="Normal 7 4 3 11" xfId="27811"/>
    <cellStyle name="Normal 7 4 3 2" xfId="27812"/>
    <cellStyle name="Normal 7 4 3 2 2" xfId="27813"/>
    <cellStyle name="Normal 7 4 3 2 2 2" xfId="27814"/>
    <cellStyle name="Normal 7 4 3 2 2 2 2" xfId="27815"/>
    <cellStyle name="Normal 7 4 3 2 2 2 2 2" xfId="27816"/>
    <cellStyle name="Normal 7 4 3 2 2 2 2 2 2" xfId="27817"/>
    <cellStyle name="Normal 7 4 3 2 2 2 2 3" xfId="27818"/>
    <cellStyle name="Normal 7 4 3 2 2 2 2 4" xfId="27819"/>
    <cellStyle name="Normal 7 4 3 2 2 2 3" xfId="27820"/>
    <cellStyle name="Normal 7 4 3 2 2 2 3 2" xfId="27821"/>
    <cellStyle name="Normal 7 4 3 2 2 2 4" xfId="27822"/>
    <cellStyle name="Normal 7 4 3 2 2 2 5" xfId="27823"/>
    <cellStyle name="Normal 7 4 3 2 2 2 6" xfId="27824"/>
    <cellStyle name="Normal 7 4 3 2 2 3" xfId="27825"/>
    <cellStyle name="Normal 7 4 3 2 2 3 2" xfId="27826"/>
    <cellStyle name="Normal 7 4 3 2 2 3 2 2" xfId="27827"/>
    <cellStyle name="Normal 7 4 3 2 2 3 3" xfId="27828"/>
    <cellStyle name="Normal 7 4 3 2 2 3 4" xfId="27829"/>
    <cellStyle name="Normal 7 4 3 2 2 4" xfId="27830"/>
    <cellStyle name="Normal 7 4 3 2 2 4 2" xfId="27831"/>
    <cellStyle name="Normal 7 4 3 2 2 5" xfId="27832"/>
    <cellStyle name="Normal 7 4 3 2 2 6" xfId="27833"/>
    <cellStyle name="Normal 7 4 3 2 2 7" xfId="27834"/>
    <cellStyle name="Normal 7 4 3 2 3" xfId="27835"/>
    <cellStyle name="Normal 7 4 3 2 3 2" xfId="27836"/>
    <cellStyle name="Normal 7 4 3 2 3 2 2" xfId="27837"/>
    <cellStyle name="Normal 7 4 3 2 3 2 2 2" xfId="27838"/>
    <cellStyle name="Normal 7 4 3 2 3 2 3" xfId="27839"/>
    <cellStyle name="Normal 7 4 3 2 3 2 4" xfId="27840"/>
    <cellStyle name="Normal 7 4 3 2 3 3" xfId="27841"/>
    <cellStyle name="Normal 7 4 3 2 3 3 2" xfId="27842"/>
    <cellStyle name="Normal 7 4 3 2 3 4" xfId="27843"/>
    <cellStyle name="Normal 7 4 3 2 3 5" xfId="27844"/>
    <cellStyle name="Normal 7 4 3 2 3 6" xfId="27845"/>
    <cellStyle name="Normal 7 4 3 2 4" xfId="27846"/>
    <cellStyle name="Normal 7 4 3 2 4 2" xfId="27847"/>
    <cellStyle name="Normal 7 4 3 2 4 2 2" xfId="27848"/>
    <cellStyle name="Normal 7 4 3 2 4 2 2 2" xfId="27849"/>
    <cellStyle name="Normal 7 4 3 2 4 2 3" xfId="27850"/>
    <cellStyle name="Normal 7 4 3 2 4 3" xfId="27851"/>
    <cellStyle name="Normal 7 4 3 2 4 3 2" xfId="27852"/>
    <cellStyle name="Normal 7 4 3 2 4 4" xfId="27853"/>
    <cellStyle name="Normal 7 4 3 2 4 5" xfId="27854"/>
    <cellStyle name="Normal 7 4 3 2 5" xfId="27855"/>
    <cellStyle name="Normal 7 4 3 2 5 2" xfId="27856"/>
    <cellStyle name="Normal 7 4 3 2 5 2 2" xfId="27857"/>
    <cellStyle name="Normal 7 4 3 2 5 3" xfId="27858"/>
    <cellStyle name="Normal 7 4 3 2 5 4" xfId="27859"/>
    <cellStyle name="Normal 7 4 3 2 6" xfId="27860"/>
    <cellStyle name="Normal 7 4 3 2 6 2" xfId="27861"/>
    <cellStyle name="Normal 7 4 3 2 7" xfId="27862"/>
    <cellStyle name="Normal 7 4 3 2 8" xfId="27863"/>
    <cellStyle name="Normal 7 4 3 2 9" xfId="27864"/>
    <cellStyle name="Normal 7 4 3 2_Comments" xfId="27865"/>
    <cellStyle name="Normal 7 4 3 3" xfId="27866"/>
    <cellStyle name="Normal 7 4 3 3 2" xfId="27867"/>
    <cellStyle name="Normal 7 4 3 3 2 2" xfId="27868"/>
    <cellStyle name="Normal 7 4 3 3 2 2 2" xfId="27869"/>
    <cellStyle name="Normal 7 4 3 3 2 2 2 2" xfId="27870"/>
    <cellStyle name="Normal 7 4 3 3 2 2 3" xfId="27871"/>
    <cellStyle name="Normal 7 4 3 3 2 2 4" xfId="27872"/>
    <cellStyle name="Normal 7 4 3 3 2 3" xfId="27873"/>
    <cellStyle name="Normal 7 4 3 3 2 3 2" xfId="27874"/>
    <cellStyle name="Normal 7 4 3 3 2 4" xfId="27875"/>
    <cellStyle name="Normal 7 4 3 3 2 5" xfId="27876"/>
    <cellStyle name="Normal 7 4 3 3 2 6" xfId="27877"/>
    <cellStyle name="Normal 7 4 3 3 3" xfId="27878"/>
    <cellStyle name="Normal 7 4 3 3 3 2" xfId="27879"/>
    <cellStyle name="Normal 7 4 3 3 3 2 2" xfId="27880"/>
    <cellStyle name="Normal 7 4 3 3 3 3" xfId="27881"/>
    <cellStyle name="Normal 7 4 3 3 3 4" xfId="27882"/>
    <cellStyle name="Normal 7 4 3 3 4" xfId="27883"/>
    <cellStyle name="Normal 7 4 3 3 4 2" xfId="27884"/>
    <cellStyle name="Normal 7 4 3 3 5" xfId="27885"/>
    <cellStyle name="Normal 7 4 3 3 6" xfId="27886"/>
    <cellStyle name="Normal 7 4 3 3 7" xfId="27887"/>
    <cellStyle name="Normal 7 4 3 4" xfId="27888"/>
    <cellStyle name="Normal 7 4 3 4 2" xfId="27889"/>
    <cellStyle name="Normal 7 4 3 4 2 2" xfId="27890"/>
    <cellStyle name="Normal 7 4 3 4 2 2 2" xfId="27891"/>
    <cellStyle name="Normal 7 4 3 4 2 3" xfId="27892"/>
    <cellStyle name="Normal 7 4 3 4 2 4" xfId="27893"/>
    <cellStyle name="Normal 7 4 3 4 3" xfId="27894"/>
    <cellStyle name="Normal 7 4 3 4 3 2" xfId="27895"/>
    <cellStyle name="Normal 7 4 3 4 4" xfId="27896"/>
    <cellStyle name="Normal 7 4 3 4 5" xfId="27897"/>
    <cellStyle name="Normal 7 4 3 4 6" xfId="27898"/>
    <cellStyle name="Normal 7 4 3 5" xfId="27899"/>
    <cellStyle name="Normal 7 4 3 5 2" xfId="27900"/>
    <cellStyle name="Normal 7 4 3 5 2 2" xfId="27901"/>
    <cellStyle name="Normal 7 4 3 5 2 2 2" xfId="27902"/>
    <cellStyle name="Normal 7 4 3 5 2 3" xfId="27903"/>
    <cellStyle name="Normal 7 4 3 5 2 4" xfId="27904"/>
    <cellStyle name="Normal 7 4 3 5 3" xfId="27905"/>
    <cellStyle name="Normal 7 4 3 5 3 2" xfId="27906"/>
    <cellStyle name="Normal 7 4 3 5 4" xfId="27907"/>
    <cellStyle name="Normal 7 4 3 5 5" xfId="27908"/>
    <cellStyle name="Normal 7 4 3 5 6" xfId="27909"/>
    <cellStyle name="Normal 7 4 3 6" xfId="27910"/>
    <cellStyle name="Normal 7 4 3 6 2" xfId="27911"/>
    <cellStyle name="Normal 7 4 3 6 2 2" xfId="27912"/>
    <cellStyle name="Normal 7 4 3 6 3" xfId="27913"/>
    <cellStyle name="Normal 7 4 3 6 4" xfId="27914"/>
    <cellStyle name="Normal 7 4 3 6 5" xfId="27915"/>
    <cellStyle name="Normal 7 4 3 6 6" xfId="27916"/>
    <cellStyle name="Normal 7 4 3 6 7" xfId="27917"/>
    <cellStyle name="Normal 7 4 3 7" xfId="27918"/>
    <cellStyle name="Normal 7 4 3 7 2" xfId="27919"/>
    <cellStyle name="Normal 7 4 3 7 3" xfId="27920"/>
    <cellStyle name="Normal 7 4 3 7 4" xfId="27921"/>
    <cellStyle name="Normal 7 4 3 8" xfId="27922"/>
    <cellStyle name="Normal 7 4 3 9" xfId="27923"/>
    <cellStyle name="Normal 7 4 3_Comments" xfId="27924"/>
    <cellStyle name="Normal 7 4 4" xfId="27925"/>
    <cellStyle name="Normal 7 4 4 10" xfId="27926"/>
    <cellStyle name="Normal 7 4 4 11" xfId="27927"/>
    <cellStyle name="Normal 7 4 4 12" xfId="27928"/>
    <cellStyle name="Normal 7 4 4 13" xfId="27929"/>
    <cellStyle name="Normal 7 4 4 14" xfId="27930"/>
    <cellStyle name="Normal 7 4 4 15" xfId="27931"/>
    <cellStyle name="Normal 7 4 4 2" xfId="27932"/>
    <cellStyle name="Normal 7 4 4 2 10" xfId="27933"/>
    <cellStyle name="Normal 7 4 4 2 11" xfId="27934"/>
    <cellStyle name="Normal 7 4 4 2 12" xfId="27935"/>
    <cellStyle name="Normal 7 4 4 2 13" xfId="27936"/>
    <cellStyle name="Normal 7 4 4 2 14" xfId="27937"/>
    <cellStyle name="Normal 7 4 4 2 2" xfId="27938"/>
    <cellStyle name="Normal 7 4 4 2 2 10" xfId="27939"/>
    <cellStyle name="Normal 7 4 4 2 2 11" xfId="27940"/>
    <cellStyle name="Normal 7 4 4 2 2 12" xfId="27941"/>
    <cellStyle name="Normal 7 4 4 2 2 13" xfId="27942"/>
    <cellStyle name="Normal 7 4 4 2 2 2" xfId="27943"/>
    <cellStyle name="Normal 7 4 4 2 2 2 2" xfId="27944"/>
    <cellStyle name="Normal 7 4 4 2 2 2 2 2" xfId="27945"/>
    <cellStyle name="Normal 7 4 4 2 2 2 2 3" xfId="27946"/>
    <cellStyle name="Normal 7 4 4 2 2 2 3" xfId="27947"/>
    <cellStyle name="Normal 7 4 4 2 2 2 4" xfId="27948"/>
    <cellStyle name="Normal 7 4 4 2 2 2 5" xfId="27949"/>
    <cellStyle name="Normal 7 4 4 2 2 2 6" xfId="27950"/>
    <cellStyle name="Normal 7 4 4 2 2 2 7" xfId="27951"/>
    <cellStyle name="Normal 7 4 4 2 2 2_All DVD" xfId="27952"/>
    <cellStyle name="Normal 7 4 4 2 2 3" xfId="27953"/>
    <cellStyle name="Normal 7 4 4 2 2 3 2" xfId="27954"/>
    <cellStyle name="Normal 7 4 4 2 2 3 3" xfId="27955"/>
    <cellStyle name="Normal 7 4 4 2 2 3 4" xfId="27956"/>
    <cellStyle name="Normal 7 4 4 2 2 3 5" xfId="27957"/>
    <cellStyle name="Normal 7 4 4 2 2 3_All DVD" xfId="27958"/>
    <cellStyle name="Normal 7 4 4 2 2 4" xfId="27959"/>
    <cellStyle name="Normal 7 4 4 2 2 4 2" xfId="27960"/>
    <cellStyle name="Normal 7 4 4 2 2 4 3" xfId="27961"/>
    <cellStyle name="Normal 7 4 4 2 2 4_All DVD" xfId="27962"/>
    <cellStyle name="Normal 7 4 4 2 2 5" xfId="27963"/>
    <cellStyle name="Normal 7 4 4 2 2 5 2" xfId="27964"/>
    <cellStyle name="Normal 7 4 4 2 2 6" xfId="27965"/>
    <cellStyle name="Normal 7 4 4 2 2 7" xfId="27966"/>
    <cellStyle name="Normal 7 4 4 2 2 8" xfId="27967"/>
    <cellStyle name="Normal 7 4 4 2 2 9" xfId="27968"/>
    <cellStyle name="Normal 7 4 4 2 2_All DVD" xfId="27969"/>
    <cellStyle name="Normal 7 4 4 2 3" xfId="27970"/>
    <cellStyle name="Normal 7 4 4 2 3 2" xfId="27971"/>
    <cellStyle name="Normal 7 4 4 2 3 2 2" xfId="27972"/>
    <cellStyle name="Normal 7 4 4 2 3 2 3" xfId="27973"/>
    <cellStyle name="Normal 7 4 4 2 3 3" xfId="27974"/>
    <cellStyle name="Normal 7 4 4 2 3 4" xfId="27975"/>
    <cellStyle name="Normal 7 4 4 2 3 5" xfId="27976"/>
    <cellStyle name="Normal 7 4 4 2 3 6" xfId="27977"/>
    <cellStyle name="Normal 7 4 4 2 4" xfId="27978"/>
    <cellStyle name="Normal 7 4 4 2 4 2" xfId="27979"/>
    <cellStyle name="Normal 7 4 4 2 4 3" xfId="27980"/>
    <cellStyle name="Normal 7 4 4 2 4 4" xfId="27981"/>
    <cellStyle name="Normal 7 4 4 2 5" xfId="27982"/>
    <cellStyle name="Normal 7 4 4 2 5 2" xfId="27983"/>
    <cellStyle name="Normal 7 4 4 2 6" xfId="27984"/>
    <cellStyle name="Normal 7 4 4 2 6 2" xfId="27985"/>
    <cellStyle name="Normal 7 4 4 2 7" xfId="27986"/>
    <cellStyle name="Normal 7 4 4 2 7 2" xfId="27987"/>
    <cellStyle name="Normal 7 4 4 2 8" xfId="27988"/>
    <cellStyle name="Normal 7 4 4 2 9" xfId="27989"/>
    <cellStyle name="Normal 7 4 4 2_All DVD" xfId="27990"/>
    <cellStyle name="Normal 7 4 4 3" xfId="27991"/>
    <cellStyle name="Normal 7 4 4 3 10" xfId="27992"/>
    <cellStyle name="Normal 7 4 4 3 11" xfId="27993"/>
    <cellStyle name="Normal 7 4 4 3 12" xfId="27994"/>
    <cellStyle name="Normal 7 4 4 3 13" xfId="27995"/>
    <cellStyle name="Normal 7 4 4 3 2" xfId="27996"/>
    <cellStyle name="Normal 7 4 4 3 2 2" xfId="27997"/>
    <cellStyle name="Normal 7 4 4 3 2 2 2" xfId="27998"/>
    <cellStyle name="Normal 7 4 4 3 2 2 3" xfId="27999"/>
    <cellStyle name="Normal 7 4 4 3 2 3" xfId="28000"/>
    <cellStyle name="Normal 7 4 4 3 2 4" xfId="28001"/>
    <cellStyle name="Normal 7 4 4 3 2 5" xfId="28002"/>
    <cellStyle name="Normal 7 4 4 3 2 6" xfId="28003"/>
    <cellStyle name="Normal 7 4 4 3 2 7" xfId="28004"/>
    <cellStyle name="Normal 7 4 4 3 2_All DVD" xfId="28005"/>
    <cellStyle name="Normal 7 4 4 3 3" xfId="28006"/>
    <cellStyle name="Normal 7 4 4 3 3 2" xfId="28007"/>
    <cellStyle name="Normal 7 4 4 3 3 3" xfId="28008"/>
    <cellStyle name="Normal 7 4 4 3 3 4" xfId="28009"/>
    <cellStyle name="Normal 7 4 4 3 3 5" xfId="28010"/>
    <cellStyle name="Normal 7 4 4 3 3_All DVD" xfId="28011"/>
    <cellStyle name="Normal 7 4 4 3 4" xfId="28012"/>
    <cellStyle name="Normal 7 4 4 3 4 2" xfId="28013"/>
    <cellStyle name="Normal 7 4 4 3 4 3" xfId="28014"/>
    <cellStyle name="Normal 7 4 4 3 4_All DVD" xfId="28015"/>
    <cellStyle name="Normal 7 4 4 3 5" xfId="28016"/>
    <cellStyle name="Normal 7 4 4 3 5 2" xfId="28017"/>
    <cellStyle name="Normal 7 4 4 3 6" xfId="28018"/>
    <cellStyle name="Normal 7 4 4 3 7" xfId="28019"/>
    <cellStyle name="Normal 7 4 4 3 8" xfId="28020"/>
    <cellStyle name="Normal 7 4 4 3 9" xfId="28021"/>
    <cellStyle name="Normal 7 4 4 3_All DVD" xfId="28022"/>
    <cellStyle name="Normal 7 4 4 4" xfId="28023"/>
    <cellStyle name="Normal 7 4 4 4 2" xfId="28024"/>
    <cellStyle name="Normal 7 4 4 4 2 2" xfId="28025"/>
    <cellStyle name="Normal 7 4 4 4 2 2 2" xfId="28026"/>
    <cellStyle name="Normal 7 4 4 4 2 3" xfId="28027"/>
    <cellStyle name="Normal 7 4 4 4 2 4" xfId="28028"/>
    <cellStyle name="Normal 7 4 4 4 3" xfId="28029"/>
    <cellStyle name="Normal 7 4 4 4 3 2" xfId="28030"/>
    <cellStyle name="Normal 7 4 4 4 3 3" xfId="28031"/>
    <cellStyle name="Normal 7 4 4 4 4" xfId="28032"/>
    <cellStyle name="Normal 7 4 4 4 5" xfId="28033"/>
    <cellStyle name="Normal 7 4 4 4 6" xfId="28034"/>
    <cellStyle name="Normal 7 4 4 5" xfId="28035"/>
    <cellStyle name="Normal 7 4 4 5 2" xfId="28036"/>
    <cellStyle name="Normal 7 4 4 5 2 2" xfId="28037"/>
    <cellStyle name="Normal 7 4 4 5 2 3" xfId="28038"/>
    <cellStyle name="Normal 7 4 4 5 3" xfId="28039"/>
    <cellStyle name="Normal 7 4 4 5 4" xfId="28040"/>
    <cellStyle name="Normal 7 4 4 5 5" xfId="28041"/>
    <cellStyle name="Normal 7 4 4 6" xfId="28042"/>
    <cellStyle name="Normal 7 4 4 6 2" xfId="28043"/>
    <cellStyle name="Normal 7 4 4 6 3" xfId="28044"/>
    <cellStyle name="Normal 7 4 4 6 4" xfId="28045"/>
    <cellStyle name="Normal 7 4 4 6 5" xfId="28046"/>
    <cellStyle name="Normal 7 4 4 7" xfId="28047"/>
    <cellStyle name="Normal 7 4 4 7 2" xfId="28048"/>
    <cellStyle name="Normal 7 4 4 8" xfId="28049"/>
    <cellStyle name="Normal 7 4 4 8 2" xfId="28050"/>
    <cellStyle name="Normal 7 4 4 9" xfId="28051"/>
    <cellStyle name="Normal 7 4 4_All DVD" xfId="28052"/>
    <cellStyle name="Normal 7 4 5" xfId="28053"/>
    <cellStyle name="Normal 7 4 5 2" xfId="28054"/>
    <cellStyle name="Normal 7 4 5 2 2" xfId="28055"/>
    <cellStyle name="Normal 7 4 5 2 2 2" xfId="28056"/>
    <cellStyle name="Normal 7 4 5 2 2 2 2" xfId="28057"/>
    <cellStyle name="Normal 7 4 5 2 2 3" xfId="28058"/>
    <cellStyle name="Normal 7 4 5 2 2 4" xfId="28059"/>
    <cellStyle name="Normal 7 4 5 2 3" xfId="28060"/>
    <cellStyle name="Normal 7 4 5 2 3 2" xfId="28061"/>
    <cellStyle name="Normal 7 4 5 2 3 3" xfId="28062"/>
    <cellStyle name="Normal 7 4 5 2 4" xfId="28063"/>
    <cellStyle name="Normal 7 4 5 2 5" xfId="28064"/>
    <cellStyle name="Normal 7 4 5 2 6" xfId="28065"/>
    <cellStyle name="Normal 7 4 5 2 7" xfId="28066"/>
    <cellStyle name="Normal 7 4 5 3" xfId="28067"/>
    <cellStyle name="Normal 7 4 5 3 2" xfId="28068"/>
    <cellStyle name="Normal 7 4 5 3 2 2" xfId="28069"/>
    <cellStyle name="Normal 7 4 5 3 3" xfId="28070"/>
    <cellStyle name="Normal 7 4 5 3 4" xfId="28071"/>
    <cellStyle name="Normal 7 4 5 4" xfId="28072"/>
    <cellStyle name="Normal 7 4 5 4 2" xfId="28073"/>
    <cellStyle name="Normal 7 4 5 4 3" xfId="28074"/>
    <cellStyle name="Normal 7 4 5 5" xfId="28075"/>
    <cellStyle name="Normal 7 4 5 6" xfId="28076"/>
    <cellStyle name="Normal 7 4 5 7" xfId="28077"/>
    <cellStyle name="Normal 7 4 5 8" xfId="28078"/>
    <cellStyle name="Normal 7 4 6" xfId="28079"/>
    <cellStyle name="Normal 7 4 6 2" xfId="28080"/>
    <cellStyle name="Normal 7 4 6 2 2" xfId="28081"/>
    <cellStyle name="Normal 7 4 6 2 2 2" xfId="28082"/>
    <cellStyle name="Normal 7 4 6 2 3" xfId="28083"/>
    <cellStyle name="Normal 7 4 6 2 4" xfId="28084"/>
    <cellStyle name="Normal 7 4 6 3" xfId="28085"/>
    <cellStyle name="Normal 7 4 6 3 2" xfId="28086"/>
    <cellStyle name="Normal 7 4 6 3 3" xfId="28087"/>
    <cellStyle name="Normal 7 4 6 4" xfId="28088"/>
    <cellStyle name="Normal 7 4 6 5" xfId="28089"/>
    <cellStyle name="Normal 7 4 6 6" xfId="28090"/>
    <cellStyle name="Normal 7 4 6 7" xfId="28091"/>
    <cellStyle name="Normal 7 4 7" xfId="28092"/>
    <cellStyle name="Normal 7 4 7 2" xfId="28093"/>
    <cellStyle name="Normal 7 4 7 2 2" xfId="28094"/>
    <cellStyle name="Normal 7 4 7 2 2 2" xfId="28095"/>
    <cellStyle name="Normal 7 4 7 2 3" xfId="28096"/>
    <cellStyle name="Normal 7 4 7 2 4" xfId="28097"/>
    <cellStyle name="Normal 7 4 7 3" xfId="28098"/>
    <cellStyle name="Normal 7 4 7 3 2" xfId="28099"/>
    <cellStyle name="Normal 7 4 7 3 3" xfId="28100"/>
    <cellStyle name="Normal 7 4 7 4" xfId="28101"/>
    <cellStyle name="Normal 7 4 7 5" xfId="28102"/>
    <cellStyle name="Normal 7 4 7 6" xfId="28103"/>
    <cellStyle name="Normal 7 4 7 7" xfId="28104"/>
    <cellStyle name="Normal 7 4 8" xfId="28105"/>
    <cellStyle name="Normal 7 4 8 2" xfId="28106"/>
    <cellStyle name="Normal 7 4 8 2 2" xfId="28107"/>
    <cellStyle name="Normal 7 4 8 2 3" xfId="28108"/>
    <cellStyle name="Normal 7 4 8 2 4" xfId="28109"/>
    <cellStyle name="Normal 7 4 8 3" xfId="28110"/>
    <cellStyle name="Normal 7 4 8 4" xfId="28111"/>
    <cellStyle name="Normal 7 4 8 5" xfId="28112"/>
    <cellStyle name="Normal 7 4 8 6" xfId="28113"/>
    <cellStyle name="Normal 7 4 8 7" xfId="28114"/>
    <cellStyle name="Normal 7 4 9" xfId="28115"/>
    <cellStyle name="Normal 7 4 9 2" xfId="28116"/>
    <cellStyle name="Normal 7 4 9 3" xfId="28117"/>
    <cellStyle name="Normal 7 4 9 4" xfId="28118"/>
    <cellStyle name="Normal 7 4_All DVD" xfId="28119"/>
    <cellStyle name="Normal 7 40" xfId="28120"/>
    <cellStyle name="Normal 7 41" xfId="28121"/>
    <cellStyle name="Normal 7 42" xfId="28122"/>
    <cellStyle name="Normal 7 43" xfId="28123"/>
    <cellStyle name="Normal 7 44" xfId="28124"/>
    <cellStyle name="Normal 7 45" xfId="28125"/>
    <cellStyle name="Normal 7 46" xfId="28126"/>
    <cellStyle name="Normal 7 47" xfId="28127"/>
    <cellStyle name="Normal 7 48" xfId="28128"/>
    <cellStyle name="Normal 7 49" xfId="28129"/>
    <cellStyle name="Normal 7 5" xfId="28130"/>
    <cellStyle name="Normal 7 5 10" xfId="28131"/>
    <cellStyle name="Normal 7 5 11" xfId="28132"/>
    <cellStyle name="Normal 7 5 12" xfId="28133"/>
    <cellStyle name="Normal 7 5 13" xfId="28134"/>
    <cellStyle name="Normal 7 5 14" xfId="28135"/>
    <cellStyle name="Normal 7 5 15" xfId="28136"/>
    <cellStyle name="Normal 7 5 16" xfId="28137"/>
    <cellStyle name="Normal 7 5 17" xfId="28138"/>
    <cellStyle name="Normal 7 5 18" xfId="28139"/>
    <cellStyle name="Normal 7 5 2" xfId="28140"/>
    <cellStyle name="Normal 7 5 2 10" xfId="28141"/>
    <cellStyle name="Normal 7 5 2 11" xfId="28142"/>
    <cellStyle name="Normal 7 5 2 2" xfId="28143"/>
    <cellStyle name="Normal 7 5 2 2 2" xfId="28144"/>
    <cellStyle name="Normal 7 5 2 2 2 2" xfId="28145"/>
    <cellStyle name="Normal 7 5 2 2 2 2 2" xfId="28146"/>
    <cellStyle name="Normal 7 5 2 2 2 2 2 2" xfId="28147"/>
    <cellStyle name="Normal 7 5 2 2 2 2 2 3" xfId="28148"/>
    <cellStyle name="Normal 7 5 2 2 2 2 3" xfId="28149"/>
    <cellStyle name="Normal 7 5 2 2 2 2 4" xfId="28150"/>
    <cellStyle name="Normal 7 5 2 2 2 2 5" xfId="28151"/>
    <cellStyle name="Normal 7 5 2 2 2 2 6" xfId="28152"/>
    <cellStyle name="Normal 7 5 2 2 2 3" xfId="28153"/>
    <cellStyle name="Normal 7 5 2 2 2 3 2" xfId="28154"/>
    <cellStyle name="Normal 7 5 2 2 2 3 3" xfId="28155"/>
    <cellStyle name="Normal 7 5 2 2 2 4" xfId="28156"/>
    <cellStyle name="Normal 7 5 2 2 2 5" xfId="28157"/>
    <cellStyle name="Normal 7 5 2 2 2 6" xfId="28158"/>
    <cellStyle name="Normal 7 5 2 2 2 7" xfId="28159"/>
    <cellStyle name="Normal 7 5 2 2 3" xfId="28160"/>
    <cellStyle name="Normal 7 5 2 2 3 2" xfId="28161"/>
    <cellStyle name="Normal 7 5 2 2 3 2 2" xfId="28162"/>
    <cellStyle name="Normal 7 5 2 2 3 2 3" xfId="28163"/>
    <cellStyle name="Normal 7 5 2 2 3 3" xfId="28164"/>
    <cellStyle name="Normal 7 5 2 2 3 4" xfId="28165"/>
    <cellStyle name="Normal 7 5 2 2 3 5" xfId="28166"/>
    <cellStyle name="Normal 7 5 2 2 3 6" xfId="28167"/>
    <cellStyle name="Normal 7 5 2 2 3 7" xfId="28168"/>
    <cellStyle name="Normal 7 5 2 2 4" xfId="28169"/>
    <cellStyle name="Normal 7 5 2 2 4 2" xfId="28170"/>
    <cellStyle name="Normal 7 5 2 2 4 3" xfId="28171"/>
    <cellStyle name="Normal 7 5 2 2 5" xfId="28172"/>
    <cellStyle name="Normal 7 5 2 2 6" xfId="28173"/>
    <cellStyle name="Normal 7 5 2 2 7" xfId="28174"/>
    <cellStyle name="Normal 7 5 2 2 8" xfId="28175"/>
    <cellStyle name="Normal 7 5 2 3" xfId="28176"/>
    <cellStyle name="Normal 7 5 2 3 2" xfId="28177"/>
    <cellStyle name="Normal 7 5 2 3 2 2" xfId="28178"/>
    <cellStyle name="Normal 7 5 2 3 2 2 2" xfId="28179"/>
    <cellStyle name="Normal 7 5 2 3 2 2 3" xfId="28180"/>
    <cellStyle name="Normal 7 5 2 3 2 3" xfId="28181"/>
    <cellStyle name="Normal 7 5 2 3 2 4" xfId="28182"/>
    <cellStyle name="Normal 7 5 2 3 2 5" xfId="28183"/>
    <cellStyle name="Normal 7 5 2 3 2 6" xfId="28184"/>
    <cellStyle name="Normal 7 5 2 3 3" xfId="28185"/>
    <cellStyle name="Normal 7 5 2 3 3 2" xfId="28186"/>
    <cellStyle name="Normal 7 5 2 3 3 3" xfId="28187"/>
    <cellStyle name="Normal 7 5 2 3 4" xfId="28188"/>
    <cellStyle name="Normal 7 5 2 3 5" xfId="28189"/>
    <cellStyle name="Normal 7 5 2 3 6" xfId="28190"/>
    <cellStyle name="Normal 7 5 2 3 7" xfId="28191"/>
    <cellStyle name="Normal 7 5 2 4" xfId="28192"/>
    <cellStyle name="Normal 7 5 2 4 2" xfId="28193"/>
    <cellStyle name="Normal 7 5 2 4 2 2" xfId="28194"/>
    <cellStyle name="Normal 7 5 2 4 2 2 2" xfId="28195"/>
    <cellStyle name="Normal 7 5 2 4 2 3" xfId="28196"/>
    <cellStyle name="Normal 7 5 2 4 2 4" xfId="28197"/>
    <cellStyle name="Normal 7 5 2 4 3" xfId="28198"/>
    <cellStyle name="Normal 7 5 2 4 3 2" xfId="28199"/>
    <cellStyle name="Normal 7 5 2 4 4" xfId="28200"/>
    <cellStyle name="Normal 7 5 2 4 5" xfId="28201"/>
    <cellStyle name="Normal 7 5 2 4 6" xfId="28202"/>
    <cellStyle name="Normal 7 5 2 5" xfId="28203"/>
    <cellStyle name="Normal 7 5 2 5 2" xfId="28204"/>
    <cellStyle name="Normal 7 5 2 5 2 2" xfId="28205"/>
    <cellStyle name="Normal 7 5 2 5 2 3" xfId="28206"/>
    <cellStyle name="Normal 7 5 2 5 3" xfId="28207"/>
    <cellStyle name="Normal 7 5 2 5 4" xfId="28208"/>
    <cellStyle name="Normal 7 5 2 5 5" xfId="28209"/>
    <cellStyle name="Normal 7 5 2 5 6" xfId="28210"/>
    <cellStyle name="Normal 7 5 2 5 7" xfId="28211"/>
    <cellStyle name="Normal 7 5 2 6" xfId="28212"/>
    <cellStyle name="Normal 7 5 2 6 2" xfId="28213"/>
    <cellStyle name="Normal 7 5 2 6 3" xfId="28214"/>
    <cellStyle name="Normal 7 5 2 6 4" xfId="28215"/>
    <cellStyle name="Normal 7 5 2 6 5" xfId="28216"/>
    <cellStyle name="Normal 7 5 2 6 6" xfId="28217"/>
    <cellStyle name="Normal 7 5 2 7" xfId="28218"/>
    <cellStyle name="Normal 7 5 2 7 2" xfId="28219"/>
    <cellStyle name="Normal 7 5 2 8" xfId="28220"/>
    <cellStyle name="Normal 7 5 2 9" xfId="28221"/>
    <cellStyle name="Normal 7 5 2_Comments" xfId="28222"/>
    <cellStyle name="Normal 7 5 3" xfId="28223"/>
    <cellStyle name="Normal 7 5 3 2" xfId="28224"/>
    <cellStyle name="Normal 7 5 3 2 2" xfId="28225"/>
    <cellStyle name="Normal 7 5 3 2 2 2" xfId="28226"/>
    <cellStyle name="Normal 7 5 3 2 2 2 2" xfId="28227"/>
    <cellStyle name="Normal 7 5 3 2 2 2 3" xfId="28228"/>
    <cellStyle name="Normal 7 5 3 2 2 3" xfId="28229"/>
    <cellStyle name="Normal 7 5 3 2 2 4" xfId="28230"/>
    <cellStyle name="Normal 7 5 3 2 2 5" xfId="28231"/>
    <cellStyle name="Normal 7 5 3 2 2 6" xfId="28232"/>
    <cellStyle name="Normal 7 5 3 2 3" xfId="28233"/>
    <cellStyle name="Normal 7 5 3 2 3 2" xfId="28234"/>
    <cellStyle name="Normal 7 5 3 2 3 3" xfId="28235"/>
    <cellStyle name="Normal 7 5 3 2 4" xfId="28236"/>
    <cellStyle name="Normal 7 5 3 2 5" xfId="28237"/>
    <cellStyle name="Normal 7 5 3 2 6" xfId="28238"/>
    <cellStyle name="Normal 7 5 3 2 7" xfId="28239"/>
    <cellStyle name="Normal 7 5 3 3" xfId="28240"/>
    <cellStyle name="Normal 7 5 3 3 2" xfId="28241"/>
    <cellStyle name="Normal 7 5 3 3 2 2" xfId="28242"/>
    <cellStyle name="Normal 7 5 3 3 2 3" xfId="28243"/>
    <cellStyle name="Normal 7 5 3 3 3" xfId="28244"/>
    <cellStyle name="Normal 7 5 3 3 4" xfId="28245"/>
    <cellStyle name="Normal 7 5 3 3 5" xfId="28246"/>
    <cellStyle name="Normal 7 5 3 3 6" xfId="28247"/>
    <cellStyle name="Normal 7 5 3 3 7" xfId="28248"/>
    <cellStyle name="Normal 7 5 3 4" xfId="28249"/>
    <cellStyle name="Normal 7 5 3 4 2" xfId="28250"/>
    <cellStyle name="Normal 7 5 3 4 3" xfId="28251"/>
    <cellStyle name="Normal 7 5 3 5" xfId="28252"/>
    <cellStyle name="Normal 7 5 3 6" xfId="28253"/>
    <cellStyle name="Normal 7 5 3 7" xfId="28254"/>
    <cellStyle name="Normal 7 5 3 8" xfId="28255"/>
    <cellStyle name="Normal 7 5 3 9" xfId="28256"/>
    <cellStyle name="Normal 7 5 4" xfId="28257"/>
    <cellStyle name="Normal 7 5 4 2" xfId="28258"/>
    <cellStyle name="Normal 7 5 4 2 2" xfId="28259"/>
    <cellStyle name="Normal 7 5 4 2 2 2" xfId="28260"/>
    <cellStyle name="Normal 7 5 4 2 2 3" xfId="28261"/>
    <cellStyle name="Normal 7 5 4 2 3" xfId="28262"/>
    <cellStyle name="Normal 7 5 4 2 4" xfId="28263"/>
    <cellStyle name="Normal 7 5 4 2 5" xfId="28264"/>
    <cellStyle name="Normal 7 5 4 2 6" xfId="28265"/>
    <cellStyle name="Normal 7 5 4 3" xfId="28266"/>
    <cellStyle name="Normal 7 5 4 3 2" xfId="28267"/>
    <cellStyle name="Normal 7 5 4 3 3" xfId="28268"/>
    <cellStyle name="Normal 7 5 4 4" xfId="28269"/>
    <cellStyle name="Normal 7 5 4 5" xfId="28270"/>
    <cellStyle name="Normal 7 5 4 6" xfId="28271"/>
    <cellStyle name="Normal 7 5 4 7" xfId="28272"/>
    <cellStyle name="Normal 7 5 4 8" xfId="28273"/>
    <cellStyle name="Normal 7 5 5" xfId="28274"/>
    <cellStyle name="Normal 7 5 5 2" xfId="28275"/>
    <cellStyle name="Normal 7 5 5 2 2" xfId="28276"/>
    <cellStyle name="Normal 7 5 5 2 2 2" xfId="28277"/>
    <cellStyle name="Normal 7 5 5 2 3" xfId="28278"/>
    <cellStyle name="Normal 7 5 5 2 4" xfId="28279"/>
    <cellStyle name="Normal 7 5 5 3" xfId="28280"/>
    <cellStyle name="Normal 7 5 5 3 2" xfId="28281"/>
    <cellStyle name="Normal 7 5 5 3 3" xfId="28282"/>
    <cellStyle name="Normal 7 5 5 4" xfId="28283"/>
    <cellStyle name="Normal 7 5 5 5" xfId="28284"/>
    <cellStyle name="Normal 7 5 5 6" xfId="28285"/>
    <cellStyle name="Normal 7 5 5 7" xfId="28286"/>
    <cellStyle name="Normal 7 5 6" xfId="28287"/>
    <cellStyle name="Normal 7 5 6 2" xfId="28288"/>
    <cellStyle name="Normal 7 5 6 2 2" xfId="28289"/>
    <cellStyle name="Normal 7 5 6 2 3" xfId="28290"/>
    <cellStyle name="Normal 7 5 6 3" xfId="28291"/>
    <cellStyle name="Normal 7 5 6 4" xfId="28292"/>
    <cellStyle name="Normal 7 5 6 5" xfId="28293"/>
    <cellStyle name="Normal 7 5 6 6" xfId="28294"/>
    <cellStyle name="Normal 7 5 6 7" xfId="28295"/>
    <cellStyle name="Normal 7 5 6 8" xfId="28296"/>
    <cellStyle name="Normal 7 5 7" xfId="28297"/>
    <cellStyle name="Normal 7 5 7 2" xfId="28298"/>
    <cellStyle name="Normal 7 5 7 2 2" xfId="28299"/>
    <cellStyle name="Normal 7 5 7 3" xfId="28300"/>
    <cellStyle name="Normal 7 5 7 4" xfId="28301"/>
    <cellStyle name="Normal 7 5 7 5" xfId="28302"/>
    <cellStyle name="Normal 7 5 7 6" xfId="28303"/>
    <cellStyle name="Normal 7 5 8" xfId="28304"/>
    <cellStyle name="Normal 7 5 8 2" xfId="28305"/>
    <cellStyle name="Normal 7 5 9" xfId="28306"/>
    <cellStyle name="Normal 7 5 9 2" xfId="28307"/>
    <cellStyle name="Normal 7 5_Comments" xfId="28308"/>
    <cellStyle name="Normal 7 50" xfId="28309"/>
    <cellStyle name="Normal 7 51" xfId="28310"/>
    <cellStyle name="Normal 7 52" xfId="28311"/>
    <cellStyle name="Normal 7 53" xfId="28312"/>
    <cellStyle name="Normal 7 54" xfId="28313"/>
    <cellStyle name="Normal 7 55" xfId="28314"/>
    <cellStyle name="Normal 7 6" xfId="28315"/>
    <cellStyle name="Normal 7 6 10" xfId="28316"/>
    <cellStyle name="Normal 7 6 11" xfId="28317"/>
    <cellStyle name="Normal 7 6 12" xfId="28318"/>
    <cellStyle name="Normal 7 6 13" xfId="28319"/>
    <cellStyle name="Normal 7 6 14" xfId="28320"/>
    <cellStyle name="Normal 7 6 15" xfId="28321"/>
    <cellStyle name="Normal 7 6 16" xfId="28322"/>
    <cellStyle name="Normal 7 6 17" xfId="28323"/>
    <cellStyle name="Normal 7 6 18" xfId="28324"/>
    <cellStyle name="Normal 7 6 2" xfId="28325"/>
    <cellStyle name="Normal 7 6 2 10" xfId="28326"/>
    <cellStyle name="Normal 7 6 2 11" xfId="28327"/>
    <cellStyle name="Normal 7 6 2 2" xfId="28328"/>
    <cellStyle name="Normal 7 6 2 2 2" xfId="28329"/>
    <cellStyle name="Normal 7 6 2 2 2 2" xfId="28330"/>
    <cellStyle name="Normal 7 6 2 2 2 2 2" xfId="28331"/>
    <cellStyle name="Normal 7 6 2 2 2 2 2 2" xfId="28332"/>
    <cellStyle name="Normal 7 6 2 2 2 2 2 3" xfId="28333"/>
    <cellStyle name="Normal 7 6 2 2 2 2 3" xfId="28334"/>
    <cellStyle name="Normal 7 6 2 2 2 2 4" xfId="28335"/>
    <cellStyle name="Normal 7 6 2 2 2 2 5" xfId="28336"/>
    <cellStyle name="Normal 7 6 2 2 2 2 6" xfId="28337"/>
    <cellStyle name="Normal 7 6 2 2 2 3" xfId="28338"/>
    <cellStyle name="Normal 7 6 2 2 2 3 2" xfId="28339"/>
    <cellStyle name="Normal 7 6 2 2 2 3 3" xfId="28340"/>
    <cellStyle name="Normal 7 6 2 2 2 4" xfId="28341"/>
    <cellStyle name="Normal 7 6 2 2 2 5" xfId="28342"/>
    <cellStyle name="Normal 7 6 2 2 2 6" xfId="28343"/>
    <cellStyle name="Normal 7 6 2 2 2 7" xfId="28344"/>
    <cellStyle name="Normal 7 6 2 2 3" xfId="28345"/>
    <cellStyle name="Normal 7 6 2 2 3 2" xfId="28346"/>
    <cellStyle name="Normal 7 6 2 2 3 2 2" xfId="28347"/>
    <cellStyle name="Normal 7 6 2 2 3 2 3" xfId="28348"/>
    <cellStyle name="Normal 7 6 2 2 3 3" xfId="28349"/>
    <cellStyle name="Normal 7 6 2 2 3 4" xfId="28350"/>
    <cellStyle name="Normal 7 6 2 2 3 5" xfId="28351"/>
    <cellStyle name="Normal 7 6 2 2 3 6" xfId="28352"/>
    <cellStyle name="Normal 7 6 2 2 3 7" xfId="28353"/>
    <cellStyle name="Normal 7 6 2 2 4" xfId="28354"/>
    <cellStyle name="Normal 7 6 2 2 4 2" xfId="28355"/>
    <cellStyle name="Normal 7 6 2 2 4 3" xfId="28356"/>
    <cellStyle name="Normal 7 6 2 2 5" xfId="28357"/>
    <cellStyle name="Normal 7 6 2 2 6" xfId="28358"/>
    <cellStyle name="Normal 7 6 2 2 7" xfId="28359"/>
    <cellStyle name="Normal 7 6 2 2 8" xfId="28360"/>
    <cellStyle name="Normal 7 6 2 3" xfId="28361"/>
    <cellStyle name="Normal 7 6 2 3 2" xfId="28362"/>
    <cellStyle name="Normal 7 6 2 3 2 2" xfId="28363"/>
    <cellStyle name="Normal 7 6 2 3 2 2 2" xfId="28364"/>
    <cellStyle name="Normal 7 6 2 3 2 2 3" xfId="28365"/>
    <cellStyle name="Normal 7 6 2 3 2 3" xfId="28366"/>
    <cellStyle name="Normal 7 6 2 3 2 4" xfId="28367"/>
    <cellStyle name="Normal 7 6 2 3 2 5" xfId="28368"/>
    <cellStyle name="Normal 7 6 2 3 2 6" xfId="28369"/>
    <cellStyle name="Normal 7 6 2 3 3" xfId="28370"/>
    <cellStyle name="Normal 7 6 2 3 3 2" xfId="28371"/>
    <cellStyle name="Normal 7 6 2 3 3 3" xfId="28372"/>
    <cellStyle name="Normal 7 6 2 3 4" xfId="28373"/>
    <cellStyle name="Normal 7 6 2 3 5" xfId="28374"/>
    <cellStyle name="Normal 7 6 2 3 6" xfId="28375"/>
    <cellStyle name="Normal 7 6 2 3 7" xfId="28376"/>
    <cellStyle name="Normal 7 6 2 4" xfId="28377"/>
    <cellStyle name="Normal 7 6 2 4 2" xfId="28378"/>
    <cellStyle name="Normal 7 6 2 4 2 2" xfId="28379"/>
    <cellStyle name="Normal 7 6 2 4 2 2 2" xfId="28380"/>
    <cellStyle name="Normal 7 6 2 4 2 3" xfId="28381"/>
    <cellStyle name="Normal 7 6 2 4 2 4" xfId="28382"/>
    <cellStyle name="Normal 7 6 2 4 3" xfId="28383"/>
    <cellStyle name="Normal 7 6 2 4 3 2" xfId="28384"/>
    <cellStyle name="Normal 7 6 2 4 4" xfId="28385"/>
    <cellStyle name="Normal 7 6 2 4 5" xfId="28386"/>
    <cellStyle name="Normal 7 6 2 4 6" xfId="28387"/>
    <cellStyle name="Normal 7 6 2 5" xfId="28388"/>
    <cellStyle name="Normal 7 6 2 5 2" xfId="28389"/>
    <cellStyle name="Normal 7 6 2 5 2 2" xfId="28390"/>
    <cellStyle name="Normal 7 6 2 5 2 3" xfId="28391"/>
    <cellStyle name="Normal 7 6 2 5 3" xfId="28392"/>
    <cellStyle name="Normal 7 6 2 5 4" xfId="28393"/>
    <cellStyle name="Normal 7 6 2 5 5" xfId="28394"/>
    <cellStyle name="Normal 7 6 2 5 6" xfId="28395"/>
    <cellStyle name="Normal 7 6 2 5 7" xfId="28396"/>
    <cellStyle name="Normal 7 6 2 6" xfId="28397"/>
    <cellStyle name="Normal 7 6 2 6 2" xfId="28398"/>
    <cellStyle name="Normal 7 6 2 6 3" xfId="28399"/>
    <cellStyle name="Normal 7 6 2 6 4" xfId="28400"/>
    <cellStyle name="Normal 7 6 2 6 5" xfId="28401"/>
    <cellStyle name="Normal 7 6 2 6 6" xfId="28402"/>
    <cellStyle name="Normal 7 6 2 7" xfId="28403"/>
    <cellStyle name="Normal 7 6 2 7 2" xfId="28404"/>
    <cellStyle name="Normal 7 6 2 8" xfId="28405"/>
    <cellStyle name="Normal 7 6 2 9" xfId="28406"/>
    <cellStyle name="Normal 7 6 2_Comments" xfId="28407"/>
    <cellStyle name="Normal 7 6 3" xfId="28408"/>
    <cellStyle name="Normal 7 6 3 2" xfId="28409"/>
    <cellStyle name="Normal 7 6 3 2 2" xfId="28410"/>
    <cellStyle name="Normal 7 6 3 2 2 2" xfId="28411"/>
    <cellStyle name="Normal 7 6 3 2 2 2 2" xfId="28412"/>
    <cellStyle name="Normal 7 6 3 2 2 2 3" xfId="28413"/>
    <cellStyle name="Normal 7 6 3 2 2 3" xfId="28414"/>
    <cellStyle name="Normal 7 6 3 2 2 4" xfId="28415"/>
    <cellStyle name="Normal 7 6 3 2 2 5" xfId="28416"/>
    <cellStyle name="Normal 7 6 3 2 2 6" xfId="28417"/>
    <cellStyle name="Normal 7 6 3 2 3" xfId="28418"/>
    <cellStyle name="Normal 7 6 3 2 3 2" xfId="28419"/>
    <cellStyle name="Normal 7 6 3 2 3 3" xfId="28420"/>
    <cellStyle name="Normal 7 6 3 2 4" xfId="28421"/>
    <cellStyle name="Normal 7 6 3 2 5" xfId="28422"/>
    <cellStyle name="Normal 7 6 3 2 6" xfId="28423"/>
    <cellStyle name="Normal 7 6 3 2 7" xfId="28424"/>
    <cellStyle name="Normal 7 6 3 3" xfId="28425"/>
    <cellStyle name="Normal 7 6 3 3 2" xfId="28426"/>
    <cellStyle name="Normal 7 6 3 3 2 2" xfId="28427"/>
    <cellStyle name="Normal 7 6 3 3 2 3" xfId="28428"/>
    <cellStyle name="Normal 7 6 3 3 3" xfId="28429"/>
    <cellStyle name="Normal 7 6 3 3 4" xfId="28430"/>
    <cellStyle name="Normal 7 6 3 3 5" xfId="28431"/>
    <cellStyle name="Normal 7 6 3 3 6" xfId="28432"/>
    <cellStyle name="Normal 7 6 3 3 7" xfId="28433"/>
    <cellStyle name="Normal 7 6 3 4" xfId="28434"/>
    <cellStyle name="Normal 7 6 3 4 2" xfId="28435"/>
    <cellStyle name="Normal 7 6 3 4 3" xfId="28436"/>
    <cellStyle name="Normal 7 6 3 5" xfId="28437"/>
    <cellStyle name="Normal 7 6 3 6" xfId="28438"/>
    <cellStyle name="Normal 7 6 3 7" xfId="28439"/>
    <cellStyle name="Normal 7 6 3 8" xfId="28440"/>
    <cellStyle name="Normal 7 6 3 9" xfId="28441"/>
    <cellStyle name="Normal 7 6 4" xfId="28442"/>
    <cellStyle name="Normal 7 6 4 2" xfId="28443"/>
    <cellStyle name="Normal 7 6 4 2 2" xfId="28444"/>
    <cellStyle name="Normal 7 6 4 2 2 2" xfId="28445"/>
    <cellStyle name="Normal 7 6 4 2 2 3" xfId="28446"/>
    <cellStyle name="Normal 7 6 4 2 3" xfId="28447"/>
    <cellStyle name="Normal 7 6 4 2 4" xfId="28448"/>
    <cellStyle name="Normal 7 6 4 2 5" xfId="28449"/>
    <cellStyle name="Normal 7 6 4 2 6" xfId="28450"/>
    <cellStyle name="Normal 7 6 4 3" xfId="28451"/>
    <cellStyle name="Normal 7 6 4 3 2" xfId="28452"/>
    <cellStyle name="Normal 7 6 4 3 3" xfId="28453"/>
    <cellStyle name="Normal 7 6 4 4" xfId="28454"/>
    <cellStyle name="Normal 7 6 4 5" xfId="28455"/>
    <cellStyle name="Normal 7 6 4 6" xfId="28456"/>
    <cellStyle name="Normal 7 6 4 7" xfId="28457"/>
    <cellStyle name="Normal 7 6 4 8" xfId="28458"/>
    <cellStyle name="Normal 7 6 5" xfId="28459"/>
    <cellStyle name="Normal 7 6 5 2" xfId="28460"/>
    <cellStyle name="Normal 7 6 5 2 2" xfId="28461"/>
    <cellStyle name="Normal 7 6 5 2 2 2" xfId="28462"/>
    <cellStyle name="Normal 7 6 5 2 3" xfId="28463"/>
    <cellStyle name="Normal 7 6 5 2 4" xfId="28464"/>
    <cellStyle name="Normal 7 6 5 3" xfId="28465"/>
    <cellStyle name="Normal 7 6 5 3 2" xfId="28466"/>
    <cellStyle name="Normal 7 6 5 3 3" xfId="28467"/>
    <cellStyle name="Normal 7 6 5 4" xfId="28468"/>
    <cellStyle name="Normal 7 6 5 5" xfId="28469"/>
    <cellStyle name="Normal 7 6 5 6" xfId="28470"/>
    <cellStyle name="Normal 7 6 5 7" xfId="28471"/>
    <cellStyle name="Normal 7 6 6" xfId="28472"/>
    <cellStyle name="Normal 7 6 6 2" xfId="28473"/>
    <cellStyle name="Normal 7 6 6 2 2" xfId="28474"/>
    <cellStyle name="Normal 7 6 6 2 3" xfId="28475"/>
    <cellStyle name="Normal 7 6 6 3" xfId="28476"/>
    <cellStyle name="Normal 7 6 6 4" xfId="28477"/>
    <cellStyle name="Normal 7 6 6 5" xfId="28478"/>
    <cellStyle name="Normal 7 6 6 6" xfId="28479"/>
    <cellStyle name="Normal 7 6 6 7" xfId="28480"/>
    <cellStyle name="Normal 7 6 6 8" xfId="28481"/>
    <cellStyle name="Normal 7 6 7" xfId="28482"/>
    <cellStyle name="Normal 7 6 7 2" xfId="28483"/>
    <cellStyle name="Normal 7 6 7 2 2" xfId="28484"/>
    <cellStyle name="Normal 7 6 7 3" xfId="28485"/>
    <cellStyle name="Normal 7 6 7 4" xfId="28486"/>
    <cellStyle name="Normal 7 6 7 5" xfId="28487"/>
    <cellStyle name="Normal 7 6 7 6" xfId="28488"/>
    <cellStyle name="Normal 7 6 8" xfId="28489"/>
    <cellStyle name="Normal 7 6 8 2" xfId="28490"/>
    <cellStyle name="Normal 7 6 9" xfId="28491"/>
    <cellStyle name="Normal 7 6 9 2" xfId="28492"/>
    <cellStyle name="Normal 7 6_Comments" xfId="28493"/>
    <cellStyle name="Normal 7 7" xfId="28494"/>
    <cellStyle name="Normal 7 7 10" xfId="28495"/>
    <cellStyle name="Normal 7 7 11" xfId="28496"/>
    <cellStyle name="Normal 7 7 12" xfId="28497"/>
    <cellStyle name="Normal 7 7 13" xfId="28498"/>
    <cellStyle name="Normal 7 7 14" xfId="28499"/>
    <cellStyle name="Normal 7 7 15" xfId="28500"/>
    <cellStyle name="Normal 7 7 16" xfId="28501"/>
    <cellStyle name="Normal 7 7 17" xfId="28502"/>
    <cellStyle name="Normal 7 7 18" xfId="28503"/>
    <cellStyle name="Normal 7 7 2" xfId="28504"/>
    <cellStyle name="Normal 7 7 2 2" xfId="28505"/>
    <cellStyle name="Normal 7 7 2 2 2" xfId="28506"/>
    <cellStyle name="Normal 7 7 2 2 2 2" xfId="28507"/>
    <cellStyle name="Normal 7 7 2 2 2 2 2" xfId="28508"/>
    <cellStyle name="Normal 7 7 2 2 2 2 2 2" xfId="28509"/>
    <cellStyle name="Normal 7 7 2 2 2 2 3" xfId="28510"/>
    <cellStyle name="Normal 7 7 2 2 2 2 4" xfId="28511"/>
    <cellStyle name="Normal 7 7 2 2 2 3" xfId="28512"/>
    <cellStyle name="Normal 7 7 2 2 2 3 2" xfId="28513"/>
    <cellStyle name="Normal 7 7 2 2 2 4" xfId="28514"/>
    <cellStyle name="Normal 7 7 2 2 2 5" xfId="28515"/>
    <cellStyle name="Normal 7 7 2 2 2 6" xfId="28516"/>
    <cellStyle name="Normal 7 7 2 2 3" xfId="28517"/>
    <cellStyle name="Normal 7 7 2 2 3 2" xfId="28518"/>
    <cellStyle name="Normal 7 7 2 2 3 2 2" xfId="28519"/>
    <cellStyle name="Normal 7 7 2 2 3 3" xfId="28520"/>
    <cellStyle name="Normal 7 7 2 2 3 4" xfId="28521"/>
    <cellStyle name="Normal 7 7 2 2 4" xfId="28522"/>
    <cellStyle name="Normal 7 7 2 2 4 2" xfId="28523"/>
    <cellStyle name="Normal 7 7 2 2 5" xfId="28524"/>
    <cellStyle name="Normal 7 7 2 2 6" xfId="28525"/>
    <cellStyle name="Normal 7 7 2 2 7" xfId="28526"/>
    <cellStyle name="Normal 7 7 2 3" xfId="28527"/>
    <cellStyle name="Normal 7 7 2 3 2" xfId="28528"/>
    <cellStyle name="Normal 7 7 2 3 2 2" xfId="28529"/>
    <cellStyle name="Normal 7 7 2 3 2 2 2" xfId="28530"/>
    <cellStyle name="Normal 7 7 2 3 2 3" xfId="28531"/>
    <cellStyle name="Normal 7 7 2 3 2 4" xfId="28532"/>
    <cellStyle name="Normal 7 7 2 3 3" xfId="28533"/>
    <cellStyle name="Normal 7 7 2 3 3 2" xfId="28534"/>
    <cellStyle name="Normal 7 7 2 3 4" xfId="28535"/>
    <cellStyle name="Normal 7 7 2 3 5" xfId="28536"/>
    <cellStyle name="Normal 7 7 2 4" xfId="28537"/>
    <cellStyle name="Normal 7 7 2 4 2" xfId="28538"/>
    <cellStyle name="Normal 7 7 2 4 2 2" xfId="28539"/>
    <cellStyle name="Normal 7 7 2 4 2 2 2" xfId="28540"/>
    <cellStyle name="Normal 7 7 2 4 2 3" xfId="28541"/>
    <cellStyle name="Normal 7 7 2 4 3" xfId="28542"/>
    <cellStyle name="Normal 7 7 2 4 3 2" xfId="28543"/>
    <cellStyle name="Normal 7 7 2 4 4" xfId="28544"/>
    <cellStyle name="Normal 7 7 2 4 5" xfId="28545"/>
    <cellStyle name="Normal 7 7 2 5" xfId="28546"/>
    <cellStyle name="Normal 7 7 2 5 2" xfId="28547"/>
    <cellStyle name="Normal 7 7 2 5 2 2" xfId="28548"/>
    <cellStyle name="Normal 7 7 2 5 3" xfId="28549"/>
    <cellStyle name="Normal 7 7 2 5 4" xfId="28550"/>
    <cellStyle name="Normal 7 7 2 6" xfId="28551"/>
    <cellStyle name="Normal 7 7 2 6 2" xfId="28552"/>
    <cellStyle name="Normal 7 7 2 7" xfId="28553"/>
    <cellStyle name="Normal 7 7 2 8" xfId="28554"/>
    <cellStyle name="Normal 7 7 2 9" xfId="28555"/>
    <cellStyle name="Normal 7 7 2_105xxx" xfId="28556"/>
    <cellStyle name="Normal 7 7 3" xfId="28557"/>
    <cellStyle name="Normal 7 7 3 2" xfId="28558"/>
    <cellStyle name="Normal 7 7 3 2 2" xfId="28559"/>
    <cellStyle name="Normal 7 7 3 2 2 2" xfId="28560"/>
    <cellStyle name="Normal 7 7 3 2 2 2 2" xfId="28561"/>
    <cellStyle name="Normal 7 7 3 2 2 3" xfId="28562"/>
    <cellStyle name="Normal 7 7 3 2 2 4" xfId="28563"/>
    <cellStyle name="Normal 7 7 3 2 3" xfId="28564"/>
    <cellStyle name="Normal 7 7 3 2 3 2" xfId="28565"/>
    <cellStyle name="Normal 7 7 3 2 4" xfId="28566"/>
    <cellStyle name="Normal 7 7 3 2 5" xfId="28567"/>
    <cellStyle name="Normal 7 7 3 2 6" xfId="28568"/>
    <cellStyle name="Normal 7 7 3 3" xfId="28569"/>
    <cellStyle name="Normal 7 7 3 3 2" xfId="28570"/>
    <cellStyle name="Normal 7 7 3 3 2 2" xfId="28571"/>
    <cellStyle name="Normal 7 7 3 3 3" xfId="28572"/>
    <cellStyle name="Normal 7 7 3 3 4" xfId="28573"/>
    <cellStyle name="Normal 7 7 3 4" xfId="28574"/>
    <cellStyle name="Normal 7 7 3 4 2" xfId="28575"/>
    <cellStyle name="Normal 7 7 3 4 3" xfId="28576"/>
    <cellStyle name="Normal 7 7 3 5" xfId="28577"/>
    <cellStyle name="Normal 7 7 3 6" xfId="28578"/>
    <cellStyle name="Normal 7 7 3 7" xfId="28579"/>
    <cellStyle name="Normal 7 7 3 8" xfId="28580"/>
    <cellStyle name="Normal 7 7 4" xfId="28581"/>
    <cellStyle name="Normal 7 7 4 2" xfId="28582"/>
    <cellStyle name="Normal 7 7 4 2 2" xfId="28583"/>
    <cellStyle name="Normal 7 7 4 2 2 2" xfId="28584"/>
    <cellStyle name="Normal 7 7 4 2 3" xfId="28585"/>
    <cellStyle name="Normal 7 7 4 2 4" xfId="28586"/>
    <cellStyle name="Normal 7 7 4 3" xfId="28587"/>
    <cellStyle name="Normal 7 7 4 3 2" xfId="28588"/>
    <cellStyle name="Normal 7 7 4 3 3" xfId="28589"/>
    <cellStyle name="Normal 7 7 4 4" xfId="28590"/>
    <cellStyle name="Normal 7 7 4 5" xfId="28591"/>
    <cellStyle name="Normal 7 7 4 6" xfId="28592"/>
    <cellStyle name="Normal 7 7 5" xfId="28593"/>
    <cellStyle name="Normal 7 7 5 2" xfId="28594"/>
    <cellStyle name="Normal 7 7 5 2 2" xfId="28595"/>
    <cellStyle name="Normal 7 7 5 2 2 2" xfId="28596"/>
    <cellStyle name="Normal 7 7 5 2 3" xfId="28597"/>
    <cellStyle name="Normal 7 7 5 2 4" xfId="28598"/>
    <cellStyle name="Normal 7 7 5 3" xfId="28599"/>
    <cellStyle name="Normal 7 7 5 3 2" xfId="28600"/>
    <cellStyle name="Normal 7 7 5 3 3" xfId="28601"/>
    <cellStyle name="Normal 7 7 5 4" xfId="28602"/>
    <cellStyle name="Normal 7 7 5 5" xfId="28603"/>
    <cellStyle name="Normal 7 7 5 6" xfId="28604"/>
    <cellStyle name="Normal 7 7 5 7" xfId="28605"/>
    <cellStyle name="Normal 7 7 6" xfId="28606"/>
    <cellStyle name="Normal 7 7 6 2" xfId="28607"/>
    <cellStyle name="Normal 7 7 6 2 2" xfId="28608"/>
    <cellStyle name="Normal 7 7 6 2 3" xfId="28609"/>
    <cellStyle name="Normal 7 7 6 2 4" xfId="28610"/>
    <cellStyle name="Normal 7 7 6 3" xfId="28611"/>
    <cellStyle name="Normal 7 7 6 4" xfId="28612"/>
    <cellStyle name="Normal 7 7 6 5" xfId="28613"/>
    <cellStyle name="Normal 7 7 6 6" xfId="28614"/>
    <cellStyle name="Normal 7 7 6 7" xfId="28615"/>
    <cellStyle name="Normal 7 7 7" xfId="28616"/>
    <cellStyle name="Normal 7 7 7 2" xfId="28617"/>
    <cellStyle name="Normal 7 7 7 3" xfId="28618"/>
    <cellStyle name="Normal 7 7 7 4" xfId="28619"/>
    <cellStyle name="Normal 7 7 8" xfId="28620"/>
    <cellStyle name="Normal 7 7 8 2" xfId="28621"/>
    <cellStyle name="Normal 7 7 9" xfId="28622"/>
    <cellStyle name="Normal 7 7_105xxx" xfId="28623"/>
    <cellStyle name="Normal 7 8" xfId="28624"/>
    <cellStyle name="Normal 7 8 10" xfId="28625"/>
    <cellStyle name="Normal 7 8 11" xfId="28626"/>
    <cellStyle name="Normal 7 8 12" xfId="28627"/>
    <cellStyle name="Normal 7 8 13" xfId="28628"/>
    <cellStyle name="Normal 7 8 14" xfId="28629"/>
    <cellStyle name="Normal 7 8 15" xfId="28630"/>
    <cellStyle name="Normal 7 8 16" xfId="28631"/>
    <cellStyle name="Normal 7 8 17" xfId="28632"/>
    <cellStyle name="Normal 7 8 18" xfId="28633"/>
    <cellStyle name="Normal 7 8 2" xfId="28634"/>
    <cellStyle name="Normal 7 8 2 2" xfId="28635"/>
    <cellStyle name="Normal 7 8 2 2 2" xfId="28636"/>
    <cellStyle name="Normal 7 8 2 2 2 2" xfId="28637"/>
    <cellStyle name="Normal 7 8 2 2 2 2 2" xfId="28638"/>
    <cellStyle name="Normal 7 8 2 2 2 3" xfId="28639"/>
    <cellStyle name="Normal 7 8 2 2 2 4" xfId="28640"/>
    <cellStyle name="Normal 7 8 2 2 3" xfId="28641"/>
    <cellStyle name="Normal 7 8 2 2 3 2" xfId="28642"/>
    <cellStyle name="Normal 7 8 2 2 4" xfId="28643"/>
    <cellStyle name="Normal 7 8 2 2 5" xfId="28644"/>
    <cellStyle name="Normal 7 8 2 2 6" xfId="28645"/>
    <cellStyle name="Normal 7 8 2 3" xfId="28646"/>
    <cellStyle name="Normal 7 8 2 3 2" xfId="28647"/>
    <cellStyle name="Normal 7 8 2 3 2 2" xfId="28648"/>
    <cellStyle name="Normal 7 8 2 3 3" xfId="28649"/>
    <cellStyle name="Normal 7 8 2 3 4" xfId="28650"/>
    <cellStyle name="Normal 7 8 2 4" xfId="28651"/>
    <cellStyle name="Normal 7 8 2 4 2" xfId="28652"/>
    <cellStyle name="Normal 7 8 2 4 3" xfId="28653"/>
    <cellStyle name="Normal 7 8 2 5" xfId="28654"/>
    <cellStyle name="Normal 7 8 2 6" xfId="28655"/>
    <cellStyle name="Normal 7 8 2 7" xfId="28656"/>
    <cellStyle name="Normal 7 8 2 8" xfId="28657"/>
    <cellStyle name="Normal 7 8 3" xfId="28658"/>
    <cellStyle name="Normal 7 8 3 2" xfId="28659"/>
    <cellStyle name="Normal 7 8 3 2 2" xfId="28660"/>
    <cellStyle name="Normal 7 8 3 2 2 2" xfId="28661"/>
    <cellStyle name="Normal 7 8 3 2 3" xfId="28662"/>
    <cellStyle name="Normal 7 8 3 2 4" xfId="28663"/>
    <cellStyle name="Normal 7 8 3 3" xfId="28664"/>
    <cellStyle name="Normal 7 8 3 3 2" xfId="28665"/>
    <cellStyle name="Normal 7 8 3 3 3" xfId="28666"/>
    <cellStyle name="Normal 7 8 3 4" xfId="28667"/>
    <cellStyle name="Normal 7 8 3 5" xfId="28668"/>
    <cellStyle name="Normal 7 8 3 6" xfId="28669"/>
    <cellStyle name="Normal 7 8 4" xfId="28670"/>
    <cellStyle name="Normal 7 8 4 2" xfId="28671"/>
    <cellStyle name="Normal 7 8 4 2 2" xfId="28672"/>
    <cellStyle name="Normal 7 8 4 2 2 2" xfId="28673"/>
    <cellStyle name="Normal 7 8 4 2 3" xfId="28674"/>
    <cellStyle name="Normal 7 8 4 2 4" xfId="28675"/>
    <cellStyle name="Normal 7 8 4 3" xfId="28676"/>
    <cellStyle name="Normal 7 8 4 3 2" xfId="28677"/>
    <cellStyle name="Normal 7 8 4 3 3" xfId="28678"/>
    <cellStyle name="Normal 7 8 4 4" xfId="28679"/>
    <cellStyle name="Normal 7 8 4 5" xfId="28680"/>
    <cellStyle name="Normal 7 8 4 6" xfId="28681"/>
    <cellStyle name="Normal 7 8 4 7" xfId="28682"/>
    <cellStyle name="Normal 7 8 5" xfId="28683"/>
    <cellStyle name="Normal 7 8 5 2" xfId="28684"/>
    <cellStyle name="Normal 7 8 5 2 2" xfId="28685"/>
    <cellStyle name="Normal 7 8 5 2 3" xfId="28686"/>
    <cellStyle name="Normal 7 8 5 2 4" xfId="28687"/>
    <cellStyle name="Normal 7 8 5 3" xfId="28688"/>
    <cellStyle name="Normal 7 8 5 4" xfId="28689"/>
    <cellStyle name="Normal 7 8 5 5" xfId="28690"/>
    <cellStyle name="Normal 7 8 5 6" xfId="28691"/>
    <cellStyle name="Normal 7 8 5 7" xfId="28692"/>
    <cellStyle name="Normal 7 8 6" xfId="28693"/>
    <cellStyle name="Normal 7 8 6 2" xfId="28694"/>
    <cellStyle name="Normal 7 8 6 3" xfId="28695"/>
    <cellStyle name="Normal 7 8 6 4" xfId="28696"/>
    <cellStyle name="Normal 7 8 7" xfId="28697"/>
    <cellStyle name="Normal 7 8 8" xfId="28698"/>
    <cellStyle name="Normal 7 8 9" xfId="28699"/>
    <cellStyle name="Normal 7 8_105xxx" xfId="28700"/>
    <cellStyle name="Normal 7 9" xfId="28701"/>
    <cellStyle name="Normal 7 9 10" xfId="28702"/>
    <cellStyle name="Normal 7 9 11" xfId="28703"/>
    <cellStyle name="Normal 7 9 12" xfId="28704"/>
    <cellStyle name="Normal 7 9 13" xfId="28705"/>
    <cellStyle name="Normal 7 9 14" xfId="28706"/>
    <cellStyle name="Normal 7 9 15" xfId="28707"/>
    <cellStyle name="Normal 7 9 16" xfId="28708"/>
    <cellStyle name="Normal 7 9 17" xfId="28709"/>
    <cellStyle name="Normal 7 9 18" xfId="28710"/>
    <cellStyle name="Normal 7 9 2" xfId="28711"/>
    <cellStyle name="Normal 7 9 2 2" xfId="28712"/>
    <cellStyle name="Normal 7 9 2 2 2" xfId="28713"/>
    <cellStyle name="Normal 7 9 2 2 2 2" xfId="28714"/>
    <cellStyle name="Normal 7 9 2 2 2 3" xfId="28715"/>
    <cellStyle name="Normal 7 9 2 2 3" xfId="28716"/>
    <cellStyle name="Normal 7 9 2 2 4" xfId="28717"/>
    <cellStyle name="Normal 7 9 2 2 5" xfId="28718"/>
    <cellStyle name="Normal 7 9 2 2 6" xfId="28719"/>
    <cellStyle name="Normal 7 9 2 3" xfId="28720"/>
    <cellStyle name="Normal 7 9 2 3 2" xfId="28721"/>
    <cellStyle name="Normal 7 9 2 3 3" xfId="28722"/>
    <cellStyle name="Normal 7 9 2 4" xfId="28723"/>
    <cellStyle name="Normal 7 9 2 5" xfId="28724"/>
    <cellStyle name="Normal 7 9 2 6" xfId="28725"/>
    <cellStyle name="Normal 7 9 2 7" xfId="28726"/>
    <cellStyle name="Normal 7 9 2 8" xfId="28727"/>
    <cellStyle name="Normal 7 9 3" xfId="28728"/>
    <cellStyle name="Normal 7 9 3 2" xfId="28729"/>
    <cellStyle name="Normal 7 9 3 2 2" xfId="28730"/>
    <cellStyle name="Normal 7 9 3 2 3" xfId="28731"/>
    <cellStyle name="Normal 7 9 3 3" xfId="28732"/>
    <cellStyle name="Normal 7 9 3 4" xfId="28733"/>
    <cellStyle name="Normal 7 9 3 5" xfId="28734"/>
    <cellStyle name="Normal 7 9 3 6" xfId="28735"/>
    <cellStyle name="Normal 7 9 3 7" xfId="28736"/>
    <cellStyle name="Normal 7 9 3 8" xfId="28737"/>
    <cellStyle name="Normal 7 9 4" xfId="28738"/>
    <cellStyle name="Normal 7 9 4 2" xfId="28739"/>
    <cellStyle name="Normal 7 9 4 3" xfId="28740"/>
    <cellStyle name="Normal 7 9 4 4" xfId="28741"/>
    <cellStyle name="Normal 7 9 5" xfId="28742"/>
    <cellStyle name="Normal 7 9 6" xfId="28743"/>
    <cellStyle name="Normal 7 9 7" xfId="28744"/>
    <cellStyle name="Normal 7 9 8" xfId="28745"/>
    <cellStyle name="Normal 7 9 9" xfId="28746"/>
    <cellStyle name="Normal 7_105xxx" xfId="28747"/>
    <cellStyle name="Normal 70" xfId="28748"/>
    <cellStyle name="Normal 70 2" xfId="28749"/>
    <cellStyle name="Normal 70_Sheet1" xfId="28750"/>
    <cellStyle name="Normal 71" xfId="28751"/>
    <cellStyle name="Normal 71 2" xfId="28752"/>
    <cellStyle name="Normal 71_Sheet1" xfId="28753"/>
    <cellStyle name="Normal 72" xfId="28754"/>
    <cellStyle name="Normal 72 2" xfId="28755"/>
    <cellStyle name="Normal 72_Sheet1" xfId="28756"/>
    <cellStyle name="Normal 73" xfId="28757"/>
    <cellStyle name="Normal 73 2" xfId="28758"/>
    <cellStyle name="Normal 73_Sheet1" xfId="28759"/>
    <cellStyle name="Normal 74" xfId="28760"/>
    <cellStyle name="Normal 74 2" xfId="28761"/>
    <cellStyle name="Normal 74_Sheet1" xfId="28762"/>
    <cellStyle name="Normal 75" xfId="28763"/>
    <cellStyle name="Normal 75 2" xfId="28764"/>
    <cellStyle name="Normal 75_Sheet1" xfId="28765"/>
    <cellStyle name="Normal 76" xfId="28766"/>
    <cellStyle name="Normal 76 2" xfId="28767"/>
    <cellStyle name="Normal 76_Sheet1" xfId="28768"/>
    <cellStyle name="Normal 77" xfId="28769"/>
    <cellStyle name="Normal 77 2" xfId="28770"/>
    <cellStyle name="Normal 77_Sheet1" xfId="28771"/>
    <cellStyle name="Normal 78" xfId="28772"/>
    <cellStyle name="Normal 78 2" xfId="28773"/>
    <cellStyle name="Normal 78_Sheet1" xfId="28774"/>
    <cellStyle name="Normal 79" xfId="28775"/>
    <cellStyle name="Normal 79 2" xfId="28776"/>
    <cellStyle name="Normal 79_Sheet1" xfId="28777"/>
    <cellStyle name="Normal 8" xfId="28778"/>
    <cellStyle name="Normal 8 10" xfId="28779"/>
    <cellStyle name="Normal 8 10 2" xfId="28780"/>
    <cellStyle name="Normal 8 11" xfId="28781"/>
    <cellStyle name="Normal 8 11 2" xfId="28782"/>
    <cellStyle name="Normal 8 12" xfId="28783"/>
    <cellStyle name="Normal 8 12 2" xfId="28784"/>
    <cellStyle name="Normal 8 13" xfId="28785"/>
    <cellStyle name="Normal 8 14" xfId="28786"/>
    <cellStyle name="Normal 8 15" xfId="28787"/>
    <cellStyle name="Normal 8 16" xfId="28788"/>
    <cellStyle name="Normal 8 17" xfId="28789"/>
    <cellStyle name="Normal 8 18" xfId="28790"/>
    <cellStyle name="Normal 8 19" xfId="28791"/>
    <cellStyle name="Normal 8 2" xfId="28792"/>
    <cellStyle name="Normal 8 2 10" xfId="28793"/>
    <cellStyle name="Normal 8 2 11" xfId="28794"/>
    <cellStyle name="Normal 8 2 12" xfId="28795"/>
    <cellStyle name="Normal 8 2 13" xfId="28796"/>
    <cellStyle name="Normal 8 2 14" xfId="28797"/>
    <cellStyle name="Normal 8 2 15" xfId="28798"/>
    <cellStyle name="Normal 8 2 16" xfId="28799"/>
    <cellStyle name="Normal 8 2 17" xfId="28800"/>
    <cellStyle name="Normal 8 2 18" xfId="28801"/>
    <cellStyle name="Normal 8 2 2" xfId="28802"/>
    <cellStyle name="Normal 8 2 2 2" xfId="28803"/>
    <cellStyle name="Normal 8 2 2 2 2" xfId="28804"/>
    <cellStyle name="Normal 8 2 2 2 3" xfId="28805"/>
    <cellStyle name="Normal 8 2 2 3" xfId="28806"/>
    <cellStyle name="Normal 8 2 2 4" xfId="28807"/>
    <cellStyle name="Normal 8 2 2 5" xfId="28808"/>
    <cellStyle name="Normal 8 2 2 6" xfId="28809"/>
    <cellStyle name="Normal 8 2 3" xfId="28810"/>
    <cellStyle name="Normal 8 2 3 2" xfId="28811"/>
    <cellStyle name="Normal 8 2 3 3" xfId="28812"/>
    <cellStyle name="Normal 8 2 4" xfId="28813"/>
    <cellStyle name="Normal 8 2 5" xfId="28814"/>
    <cellStyle name="Normal 8 2 6" xfId="28815"/>
    <cellStyle name="Normal 8 2 7" xfId="28816"/>
    <cellStyle name="Normal 8 2 8" xfId="28817"/>
    <cellStyle name="Normal 8 2 9" xfId="28818"/>
    <cellStyle name="Normal 8 2_Sheet1" xfId="28819"/>
    <cellStyle name="Normal 8 20" xfId="28820"/>
    <cellStyle name="Normal 8 21" xfId="28821"/>
    <cellStyle name="Normal 8 22" xfId="28822"/>
    <cellStyle name="Normal 8 23" xfId="28823"/>
    <cellStyle name="Normal 8 24" xfId="28824"/>
    <cellStyle name="Normal 8 25" xfId="28825"/>
    <cellStyle name="Normal 8 26" xfId="28826"/>
    <cellStyle name="Normal 8 27" xfId="28827"/>
    <cellStyle name="Normal 8 28" xfId="28828"/>
    <cellStyle name="Normal 8 3" xfId="28829"/>
    <cellStyle name="Normal 8 3 10" xfId="28830"/>
    <cellStyle name="Normal 8 3 11" xfId="28831"/>
    <cellStyle name="Normal 8 3 12" xfId="28832"/>
    <cellStyle name="Normal 8 3 13" xfId="28833"/>
    <cellStyle name="Normal 8 3 14" xfId="28834"/>
    <cellStyle name="Normal 8 3 15" xfId="28835"/>
    <cellStyle name="Normal 8 3 16" xfId="28836"/>
    <cellStyle name="Normal 8 3 2" xfId="28837"/>
    <cellStyle name="Normal 8 3 2 2" xfId="28838"/>
    <cellStyle name="Normal 8 3 3" xfId="28839"/>
    <cellStyle name="Normal 8 3 4" xfId="28840"/>
    <cellStyle name="Normal 8 3 5" xfId="28841"/>
    <cellStyle name="Normal 8 3 6" xfId="28842"/>
    <cellStyle name="Normal 8 3 7" xfId="28843"/>
    <cellStyle name="Normal 8 3 8" xfId="28844"/>
    <cellStyle name="Normal 8 3 9" xfId="28845"/>
    <cellStyle name="Normal 8 4" xfId="28846"/>
    <cellStyle name="Normal 8 4 2" xfId="28847"/>
    <cellStyle name="Normal 8 4 3" xfId="28848"/>
    <cellStyle name="Normal 8 4 4" xfId="28849"/>
    <cellStyle name="Normal 8 4_Sheet1" xfId="28850"/>
    <cellStyle name="Normal 8 5" xfId="28851"/>
    <cellStyle name="Normal 8 5 2" xfId="28852"/>
    <cellStyle name="Normal 8 6" xfId="28853"/>
    <cellStyle name="Normal 8 6 2" xfId="28854"/>
    <cellStyle name="Normal 8 7" xfId="28855"/>
    <cellStyle name="Normal 8 7 2" xfId="28856"/>
    <cellStyle name="Normal 8 8" xfId="28857"/>
    <cellStyle name="Normal 8 8 2" xfId="28858"/>
    <cellStyle name="Normal 8 9" xfId="28859"/>
    <cellStyle name="Normal 8 9 2" xfId="28860"/>
    <cellStyle name="Normal 8_105xxx" xfId="28861"/>
    <cellStyle name="Normal 80" xfId="28862"/>
    <cellStyle name="Normal 80 2" xfId="28863"/>
    <cellStyle name="Normal 80_Sheet1" xfId="28864"/>
    <cellStyle name="Normal 81" xfId="28865"/>
    <cellStyle name="Normal 81 2" xfId="28866"/>
    <cellStyle name="Normal 81_Sheet1" xfId="28867"/>
    <cellStyle name="Normal 82" xfId="28868"/>
    <cellStyle name="Normal 82 2" xfId="28869"/>
    <cellStyle name="Normal 82_Sheet1" xfId="28870"/>
    <cellStyle name="Normal 83" xfId="28871"/>
    <cellStyle name="Normal 83 2" xfId="28872"/>
    <cellStyle name="Normal 83 3" xfId="28873"/>
    <cellStyle name="Normal 83_Sheet1" xfId="28874"/>
    <cellStyle name="Normal 84" xfId="28875"/>
    <cellStyle name="Normal 84 2" xfId="28876"/>
    <cellStyle name="Normal 84_Sheet1" xfId="28877"/>
    <cellStyle name="Normal 85" xfId="28878"/>
    <cellStyle name="Normal 85 2" xfId="28879"/>
    <cellStyle name="Normal 85_Sheet1" xfId="28880"/>
    <cellStyle name="Normal 86" xfId="28881"/>
    <cellStyle name="Normal 86 2" xfId="28882"/>
    <cellStyle name="Normal 86_Sheet1" xfId="28883"/>
    <cellStyle name="Normal 87" xfId="28884"/>
    <cellStyle name="Normal 87 2" xfId="28885"/>
    <cellStyle name="Normal 87_Sheet1" xfId="28886"/>
    <cellStyle name="Normal 88" xfId="28887"/>
    <cellStyle name="Normal 88 2" xfId="28888"/>
    <cellStyle name="Normal 88_Sheet1" xfId="28889"/>
    <cellStyle name="Normal 89" xfId="28890"/>
    <cellStyle name="Normal 89 2" xfId="28891"/>
    <cellStyle name="Normal 89_Sheet1" xfId="28892"/>
    <cellStyle name="Normal 9" xfId="28893"/>
    <cellStyle name="Normal 9 10" xfId="28894"/>
    <cellStyle name="Normal 9 10 2" xfId="28895"/>
    <cellStyle name="Normal 9 10 3" xfId="28896"/>
    <cellStyle name="Normal 9 11" xfId="28897"/>
    <cellStyle name="Normal 9 11 2" xfId="28898"/>
    <cellStyle name="Normal 9 11 3" xfId="28899"/>
    <cellStyle name="Normal 9 12" xfId="28900"/>
    <cellStyle name="Normal 9 12 2" xfId="28901"/>
    <cellStyle name="Normal 9 12 3" xfId="28902"/>
    <cellStyle name="Normal 9 13" xfId="28903"/>
    <cellStyle name="Normal 9 13 2" xfId="28904"/>
    <cellStyle name="Normal 9 14" xfId="28905"/>
    <cellStyle name="Normal 9 14 2" xfId="28906"/>
    <cellStyle name="Normal 9 15" xfId="28907"/>
    <cellStyle name="Normal 9 15 2" xfId="28908"/>
    <cellStyle name="Normal 9 16" xfId="28909"/>
    <cellStyle name="Normal 9 16 2" xfId="28910"/>
    <cellStyle name="Normal 9 17" xfId="28911"/>
    <cellStyle name="Normal 9 17 2" xfId="28912"/>
    <cellStyle name="Normal 9 18" xfId="28913"/>
    <cellStyle name="Normal 9 18 2" xfId="28914"/>
    <cellStyle name="Normal 9 19" xfId="28915"/>
    <cellStyle name="Normal 9 19 10" xfId="28916"/>
    <cellStyle name="Normal 9 19 11" xfId="28917"/>
    <cellStyle name="Normal 9 19 2" xfId="28918"/>
    <cellStyle name="Normal 9 19 3" xfId="28919"/>
    <cellStyle name="Normal 9 19 4" xfId="28920"/>
    <cellStyle name="Normal 9 19 5" xfId="28921"/>
    <cellStyle name="Normal 9 19 6" xfId="28922"/>
    <cellStyle name="Normal 9 19 7" xfId="28923"/>
    <cellStyle name="Normal 9 19 8" xfId="28924"/>
    <cellStyle name="Normal 9 19 9" xfId="28925"/>
    <cellStyle name="Normal 9 2" xfId="28926"/>
    <cellStyle name="Normal 9 2 10" xfId="28927"/>
    <cellStyle name="Normal 9 2 10 2" xfId="28928"/>
    <cellStyle name="Normal 9 2 11" xfId="28929"/>
    <cellStyle name="Normal 9 2 11 2" xfId="28930"/>
    <cellStyle name="Normal 9 2 12" xfId="28931"/>
    <cellStyle name="Normal 9 2 12 2" xfId="28932"/>
    <cellStyle name="Normal 9 2 13" xfId="28933"/>
    <cellStyle name="Normal 9 2 14" xfId="28934"/>
    <cellStyle name="Normal 9 2 15" xfId="28935"/>
    <cellStyle name="Normal 9 2 16" xfId="28936"/>
    <cellStyle name="Normal 9 2 17" xfId="28937"/>
    <cellStyle name="Normal 9 2 18" xfId="28938"/>
    <cellStyle name="Normal 9 2 19" xfId="28939"/>
    <cellStyle name="Normal 9 2 2" xfId="28940"/>
    <cellStyle name="Normal 9 2 2 10" xfId="28941"/>
    <cellStyle name="Normal 9 2 2 10 2" xfId="28942"/>
    <cellStyle name="Normal 9 2 2 11" xfId="28943"/>
    <cellStyle name="Normal 9 2 2 12" xfId="28944"/>
    <cellStyle name="Normal 9 2 2 13" xfId="28945"/>
    <cellStyle name="Normal 9 2 2 2" xfId="28946"/>
    <cellStyle name="Normal 9 2 2 2 2" xfId="28947"/>
    <cellStyle name="Normal 9 2 2 2 2 10" xfId="28948"/>
    <cellStyle name="Normal 9 2 2 2 2 2" xfId="28949"/>
    <cellStyle name="Normal 9 2 2 2 2 2 2" xfId="28950"/>
    <cellStyle name="Normal 9 2 2 2 2 2 2 2" xfId="28951"/>
    <cellStyle name="Normal 9 2 2 2 2 2 2 2 2" xfId="28952"/>
    <cellStyle name="Normal 9 2 2 2 2 2 2 2 3" xfId="28953"/>
    <cellStyle name="Normal 9 2 2 2 2 2 2 2_All DVD" xfId="28954"/>
    <cellStyle name="Normal 9 2 2 2 2 2 2 3" xfId="28955"/>
    <cellStyle name="Normal 9 2 2 2 2 2 2 3 2" xfId="28956"/>
    <cellStyle name="Normal 9 2 2 2 2 2 2 3 3" xfId="28957"/>
    <cellStyle name="Normal 9 2 2 2 2 2 2 3_All DVD" xfId="28958"/>
    <cellStyle name="Normal 9 2 2 2 2 2 2 4" xfId="28959"/>
    <cellStyle name="Normal 9 2 2 2 2 2 2 4 2" xfId="28960"/>
    <cellStyle name="Normal 9 2 2 2 2 2 2 4 3" xfId="28961"/>
    <cellStyle name="Normal 9 2 2 2 2 2 2 4_All DVD" xfId="28962"/>
    <cellStyle name="Normal 9 2 2 2 2 2 2 5" xfId="28963"/>
    <cellStyle name="Normal 9 2 2 2 2 2 2 5 2" xfId="28964"/>
    <cellStyle name="Normal 9 2 2 2 2 2 2 6" xfId="28965"/>
    <cellStyle name="Normal 9 2 2 2 2 2 2 7" xfId="28966"/>
    <cellStyle name="Normal 9 2 2 2 2 2 2_All DVD" xfId="28967"/>
    <cellStyle name="Normal 9 2 2 2 2 2 3" xfId="28968"/>
    <cellStyle name="Normal 9 2 2 2 2 2 3 2" xfId="28969"/>
    <cellStyle name="Normal 9 2 2 2 2 2 4" xfId="28970"/>
    <cellStyle name="Normal 9 2 2 2 2 2 4 2" xfId="28971"/>
    <cellStyle name="Normal 9 2 2 2 2 2 5" xfId="28972"/>
    <cellStyle name="Normal 9 2 2 2 2 2 5 2" xfId="28973"/>
    <cellStyle name="Normal 9 2 2 2 2 2 6" xfId="28974"/>
    <cellStyle name="Normal 9 2 2 2 2 2 6 2" xfId="28975"/>
    <cellStyle name="Normal 9 2 2 2 2 2 7" xfId="28976"/>
    <cellStyle name="Normal 9 2 2 2 2 2 7 2" xfId="28977"/>
    <cellStyle name="Normal 9 2 2 2 2 2 8" xfId="28978"/>
    <cellStyle name="Normal 9 2 2 2 2 2 9" xfId="28979"/>
    <cellStyle name="Normal 9 2 2 2 2 2_All DVD" xfId="28980"/>
    <cellStyle name="Normal 9 2 2 2 2 3" xfId="28981"/>
    <cellStyle name="Normal 9 2 2 2 2 3 2" xfId="28982"/>
    <cellStyle name="Normal 9 2 2 2 2 3 2 2" xfId="28983"/>
    <cellStyle name="Normal 9 2 2 2 2 3 2 3" xfId="28984"/>
    <cellStyle name="Normal 9 2 2 2 2 3 2_All DVD" xfId="28985"/>
    <cellStyle name="Normal 9 2 2 2 2 3 3" xfId="28986"/>
    <cellStyle name="Normal 9 2 2 2 2 3 3 2" xfId="28987"/>
    <cellStyle name="Normal 9 2 2 2 2 3 3 3" xfId="28988"/>
    <cellStyle name="Normal 9 2 2 2 2 3 3_All DVD" xfId="28989"/>
    <cellStyle name="Normal 9 2 2 2 2 3 4" xfId="28990"/>
    <cellStyle name="Normal 9 2 2 2 2 3 4 2" xfId="28991"/>
    <cellStyle name="Normal 9 2 2 2 2 3 4 3" xfId="28992"/>
    <cellStyle name="Normal 9 2 2 2 2 3 4_All DVD" xfId="28993"/>
    <cellStyle name="Normal 9 2 2 2 2 3 5" xfId="28994"/>
    <cellStyle name="Normal 9 2 2 2 2 3 5 2" xfId="28995"/>
    <cellStyle name="Normal 9 2 2 2 2 3 6" xfId="28996"/>
    <cellStyle name="Normal 9 2 2 2 2 3 7" xfId="28997"/>
    <cellStyle name="Normal 9 2 2 2 2 3_All DVD" xfId="28998"/>
    <cellStyle name="Normal 9 2 2 2 2 4" xfId="28999"/>
    <cellStyle name="Normal 9 2 2 2 2 4 2" xfId="29000"/>
    <cellStyle name="Normal 9 2 2 2 2 5" xfId="29001"/>
    <cellStyle name="Normal 9 2 2 2 2 5 2" xfId="29002"/>
    <cellStyle name="Normal 9 2 2 2 2 6" xfId="29003"/>
    <cellStyle name="Normal 9 2 2 2 2 6 2" xfId="29004"/>
    <cellStyle name="Normal 9 2 2 2 2 7" xfId="29005"/>
    <cellStyle name="Normal 9 2 2 2 2 7 2" xfId="29006"/>
    <cellStyle name="Normal 9 2 2 2 2 8" xfId="29007"/>
    <cellStyle name="Normal 9 2 2 2 2 8 2" xfId="29008"/>
    <cellStyle name="Normal 9 2 2 2 2 9" xfId="29009"/>
    <cellStyle name="Normal 9 2 2 2 2_All DVD" xfId="29010"/>
    <cellStyle name="Normal 9 2 2 2 3" xfId="29011"/>
    <cellStyle name="Normal 9 2 2 2 3 2" xfId="29012"/>
    <cellStyle name="Normal 9 2 2 2 3 2 2" xfId="29013"/>
    <cellStyle name="Normal 9 2 2 2 3 2 2 2" xfId="29014"/>
    <cellStyle name="Normal 9 2 2 2 3 2 2 3" xfId="29015"/>
    <cellStyle name="Normal 9 2 2 2 3 2 2_All DVD" xfId="29016"/>
    <cellStyle name="Normal 9 2 2 2 3 2 3" xfId="29017"/>
    <cellStyle name="Normal 9 2 2 2 3 2 3 2" xfId="29018"/>
    <cellStyle name="Normal 9 2 2 2 3 2 3 3" xfId="29019"/>
    <cellStyle name="Normal 9 2 2 2 3 2 3_All DVD" xfId="29020"/>
    <cellStyle name="Normal 9 2 2 2 3 2 4" xfId="29021"/>
    <cellStyle name="Normal 9 2 2 2 3 2 4 2" xfId="29022"/>
    <cellStyle name="Normal 9 2 2 2 3 2 4 3" xfId="29023"/>
    <cellStyle name="Normal 9 2 2 2 3 2 4_All DVD" xfId="29024"/>
    <cellStyle name="Normal 9 2 2 2 3 2 5" xfId="29025"/>
    <cellStyle name="Normal 9 2 2 2 3 2 5 2" xfId="29026"/>
    <cellStyle name="Normal 9 2 2 2 3 2 6" xfId="29027"/>
    <cellStyle name="Normal 9 2 2 2 3 2 7" xfId="29028"/>
    <cellStyle name="Normal 9 2 2 2 3 2_All DVD" xfId="29029"/>
    <cellStyle name="Normal 9 2 2 2 3 3" xfId="29030"/>
    <cellStyle name="Normal 9 2 2 2 3 3 2" xfId="29031"/>
    <cellStyle name="Normal 9 2 2 2 3 4" xfId="29032"/>
    <cellStyle name="Normal 9 2 2 2 3 4 2" xfId="29033"/>
    <cellStyle name="Normal 9 2 2 2 3 5" xfId="29034"/>
    <cellStyle name="Normal 9 2 2 2 3 5 2" xfId="29035"/>
    <cellStyle name="Normal 9 2 2 2 3 6" xfId="29036"/>
    <cellStyle name="Normal 9 2 2 2 3 6 2" xfId="29037"/>
    <cellStyle name="Normal 9 2 2 2 3 7" xfId="29038"/>
    <cellStyle name="Normal 9 2 2 2 3 7 2" xfId="29039"/>
    <cellStyle name="Normal 9 2 2 2 3 8" xfId="29040"/>
    <cellStyle name="Normal 9 2 2 2 3 9" xfId="29041"/>
    <cellStyle name="Normal 9 2 2 2 3_All DVD" xfId="29042"/>
    <cellStyle name="Normal 9 2 2 2 4" xfId="29043"/>
    <cellStyle name="Normal 9 2 2 2 4 2" xfId="29044"/>
    <cellStyle name="Normal 9 2 2 2 5" xfId="29045"/>
    <cellStyle name="Normal 9 2 2 2_All DVD" xfId="29046"/>
    <cellStyle name="Normal 9 2 2 3" xfId="29047"/>
    <cellStyle name="Normal 9 2 2 3 2" xfId="29048"/>
    <cellStyle name="Normal 9 2 2 3 2 2" xfId="29049"/>
    <cellStyle name="Normal 9 2 2 3 2 2 2" xfId="29050"/>
    <cellStyle name="Normal 9 2 2 3 2 2 3" xfId="29051"/>
    <cellStyle name="Normal 9 2 2 3 2 2_All DVD" xfId="29052"/>
    <cellStyle name="Normal 9 2 2 3 2 3" xfId="29053"/>
    <cellStyle name="Normal 9 2 2 3 2 3 2" xfId="29054"/>
    <cellStyle name="Normal 9 2 2 3 2 3 3" xfId="29055"/>
    <cellStyle name="Normal 9 2 2 3 2 3_All DVD" xfId="29056"/>
    <cellStyle name="Normal 9 2 2 3 2 4" xfId="29057"/>
    <cellStyle name="Normal 9 2 2 3 2 4 2" xfId="29058"/>
    <cellStyle name="Normal 9 2 2 3 2 4 3" xfId="29059"/>
    <cellStyle name="Normal 9 2 2 3 2 4_All DVD" xfId="29060"/>
    <cellStyle name="Normal 9 2 2 3 2 5" xfId="29061"/>
    <cellStyle name="Normal 9 2 2 3 2 5 2" xfId="29062"/>
    <cellStyle name="Normal 9 2 2 3 2 6" xfId="29063"/>
    <cellStyle name="Normal 9 2 2 3 2 7" xfId="29064"/>
    <cellStyle name="Normal 9 2 2 3 2_All DVD" xfId="29065"/>
    <cellStyle name="Normal 9 2 2 3 3" xfId="29066"/>
    <cellStyle name="Normal 9 2 2 3 3 2" xfId="29067"/>
    <cellStyle name="Normal 9 2 2 3 4" xfId="29068"/>
    <cellStyle name="Normal 9 2 2 3 4 2" xfId="29069"/>
    <cellStyle name="Normal 9 2 2 3 5" xfId="29070"/>
    <cellStyle name="Normal 9 2 2 3 5 2" xfId="29071"/>
    <cellStyle name="Normal 9 2 2 3 6" xfId="29072"/>
    <cellStyle name="Normal 9 2 2 3 6 2" xfId="29073"/>
    <cellStyle name="Normal 9 2 2 3 7" xfId="29074"/>
    <cellStyle name="Normal 9 2 2 3 7 2" xfId="29075"/>
    <cellStyle name="Normal 9 2 2 3 8" xfId="29076"/>
    <cellStyle name="Normal 9 2 2 3 9" xfId="29077"/>
    <cellStyle name="Normal 9 2 2 3_All DVD" xfId="29078"/>
    <cellStyle name="Normal 9 2 2 4" xfId="29079"/>
    <cellStyle name="Normal 9 2 2 4 2" xfId="29080"/>
    <cellStyle name="Normal 9 2 2 4 2 2" xfId="29081"/>
    <cellStyle name="Normal 9 2 2 4 3" xfId="29082"/>
    <cellStyle name="Normal 9 2 2 4 3 2" xfId="29083"/>
    <cellStyle name="Normal 9 2 2 4 4" xfId="29084"/>
    <cellStyle name="Normal 9 2 2 4_All DVD" xfId="29085"/>
    <cellStyle name="Normal 9 2 2 5" xfId="29086"/>
    <cellStyle name="Normal 9 2 2 5 2" xfId="29087"/>
    <cellStyle name="Normal 9 2 2 5 2 2" xfId="29088"/>
    <cellStyle name="Normal 9 2 2 5 2 3" xfId="29089"/>
    <cellStyle name="Normal 9 2 2 5 2_All DVD" xfId="29090"/>
    <cellStyle name="Normal 9 2 2 5 3" xfId="29091"/>
    <cellStyle name="Normal 9 2 2 5 3 2" xfId="29092"/>
    <cellStyle name="Normal 9 2 2 5 3 3" xfId="29093"/>
    <cellStyle name="Normal 9 2 2 5 3_All DVD" xfId="29094"/>
    <cellStyle name="Normal 9 2 2 5 4" xfId="29095"/>
    <cellStyle name="Normal 9 2 2 5 4 2" xfId="29096"/>
    <cellStyle name="Normal 9 2 2 5 4 3" xfId="29097"/>
    <cellStyle name="Normal 9 2 2 5 4_All DVD" xfId="29098"/>
    <cellStyle name="Normal 9 2 2 5 5" xfId="29099"/>
    <cellStyle name="Normal 9 2 2 5 5 2" xfId="29100"/>
    <cellStyle name="Normal 9 2 2 5 6" xfId="29101"/>
    <cellStyle name="Normal 9 2 2 5 7" xfId="29102"/>
    <cellStyle name="Normal 9 2 2 5_All DVD" xfId="29103"/>
    <cellStyle name="Normal 9 2 2 6" xfId="29104"/>
    <cellStyle name="Normal 9 2 2 6 2" xfId="29105"/>
    <cellStyle name="Normal 9 2 2 7" xfId="29106"/>
    <cellStyle name="Normal 9 2 2 7 2" xfId="29107"/>
    <cellStyle name="Normal 9 2 2 8" xfId="29108"/>
    <cellStyle name="Normal 9 2 2 8 2" xfId="29109"/>
    <cellStyle name="Normal 9 2 2 9" xfId="29110"/>
    <cellStyle name="Normal 9 2 2 9 2" xfId="29111"/>
    <cellStyle name="Normal 9 2 2_All DVD" xfId="29112"/>
    <cellStyle name="Normal 9 2 20" xfId="29113"/>
    <cellStyle name="Normal 9 2 21" xfId="29114"/>
    <cellStyle name="Normal 9 2 22" xfId="29115"/>
    <cellStyle name="Normal 9 2 23" xfId="29116"/>
    <cellStyle name="Normal 9 2 24" xfId="29117"/>
    <cellStyle name="Normal 9 2 25" xfId="29118"/>
    <cellStyle name="Normal 9 2 26" xfId="29119"/>
    <cellStyle name="Normal 9 2 27" xfId="29120"/>
    <cellStyle name="Normal 9 2 28" xfId="29121"/>
    <cellStyle name="Normal 9 2 29" xfId="29122"/>
    <cellStyle name="Normal 9 2 3" xfId="29123"/>
    <cellStyle name="Normal 9 2 3 2" xfId="29124"/>
    <cellStyle name="Normal 9 2 3 2 2" xfId="29125"/>
    <cellStyle name="Normal 9 2 3 2 2 2" xfId="29126"/>
    <cellStyle name="Normal 9 2 3 2 2 3" xfId="29127"/>
    <cellStyle name="Normal 9 2 3 2 2_All DVD" xfId="29128"/>
    <cellStyle name="Normal 9 2 3 2 3" xfId="29129"/>
    <cellStyle name="Normal 9 2 3 2 3 2" xfId="29130"/>
    <cellStyle name="Normal 9 2 3 2 3 3" xfId="29131"/>
    <cellStyle name="Normal 9 2 3 2 3_All DVD" xfId="29132"/>
    <cellStyle name="Normal 9 2 3 2 4" xfId="29133"/>
    <cellStyle name="Normal 9 2 3 2 4 2" xfId="29134"/>
    <cellStyle name="Normal 9 2 3 2 4 3" xfId="29135"/>
    <cellStyle name="Normal 9 2 3 2 4_All DVD" xfId="29136"/>
    <cellStyle name="Normal 9 2 3 2 5" xfId="29137"/>
    <cellStyle name="Normal 9 2 3 2 5 2" xfId="29138"/>
    <cellStyle name="Normal 9 2 3 2 6" xfId="29139"/>
    <cellStyle name="Normal 9 2 3 2 7" xfId="29140"/>
    <cellStyle name="Normal 9 2 3 2_All DVD" xfId="29141"/>
    <cellStyle name="Normal 9 2 3 3" xfId="29142"/>
    <cellStyle name="Normal 9 2 3 3 2" xfId="29143"/>
    <cellStyle name="Normal 9 2 3 4" xfId="29144"/>
    <cellStyle name="Normal 9 2 3 4 2" xfId="29145"/>
    <cellStyle name="Normal 9 2 3 5" xfId="29146"/>
    <cellStyle name="Normal 9 2 3 5 2" xfId="29147"/>
    <cellStyle name="Normal 9 2 3 6" xfId="29148"/>
    <cellStyle name="Normal 9 2 3 6 2" xfId="29149"/>
    <cellStyle name="Normal 9 2 3 7" xfId="29150"/>
    <cellStyle name="Normal 9 2 3 7 2" xfId="29151"/>
    <cellStyle name="Normal 9 2 3 8" xfId="29152"/>
    <cellStyle name="Normal 9 2 3 9" xfId="29153"/>
    <cellStyle name="Normal 9 2 3_All DVD" xfId="29154"/>
    <cellStyle name="Normal 9 2 30" xfId="29155"/>
    <cellStyle name="Normal 9 2 31" xfId="29156"/>
    <cellStyle name="Normal 9 2 4" xfId="29157"/>
    <cellStyle name="Normal 9 2 4 10" xfId="29158"/>
    <cellStyle name="Normal 9 2 4 11" xfId="29159"/>
    <cellStyle name="Normal 9 2 4 12" xfId="29160"/>
    <cellStyle name="Normal 9 2 4 13" xfId="29161"/>
    <cellStyle name="Normal 9 2 4 14" xfId="29162"/>
    <cellStyle name="Normal 9 2 4 15" xfId="29163"/>
    <cellStyle name="Normal 9 2 4 16" xfId="29164"/>
    <cellStyle name="Normal 9 2 4 17" xfId="29165"/>
    <cellStyle name="Normal 9 2 4 18" xfId="29166"/>
    <cellStyle name="Normal 9 2 4 2" xfId="29167"/>
    <cellStyle name="Normal 9 2 4 2 2" xfId="29168"/>
    <cellStyle name="Normal 9 2 4 2 2 2" xfId="29169"/>
    <cellStyle name="Normal 9 2 4 2 2 3" xfId="29170"/>
    <cellStyle name="Normal 9 2 4 2 2_All DVD" xfId="29171"/>
    <cellStyle name="Normal 9 2 4 2 3" xfId="29172"/>
    <cellStyle name="Normal 9 2 4 2 3 2" xfId="29173"/>
    <cellStyle name="Normal 9 2 4 2 3 3" xfId="29174"/>
    <cellStyle name="Normal 9 2 4 2 3_All DVD" xfId="29175"/>
    <cellStyle name="Normal 9 2 4 2 4" xfId="29176"/>
    <cellStyle name="Normal 9 2 4 2 4 2" xfId="29177"/>
    <cellStyle name="Normal 9 2 4 2 4 3" xfId="29178"/>
    <cellStyle name="Normal 9 2 4 2 4_All DVD" xfId="29179"/>
    <cellStyle name="Normal 9 2 4 2 5" xfId="29180"/>
    <cellStyle name="Normal 9 2 4 2 5 2" xfId="29181"/>
    <cellStyle name="Normal 9 2 4 2 6" xfId="29182"/>
    <cellStyle name="Normal 9 2 4 2 7" xfId="29183"/>
    <cellStyle name="Normal 9 2 4 2_All DVD" xfId="29184"/>
    <cellStyle name="Normal 9 2 4 3" xfId="29185"/>
    <cellStyle name="Normal 9 2 4 3 2" xfId="29186"/>
    <cellStyle name="Normal 9 2 4 4" xfId="29187"/>
    <cellStyle name="Normal 9 2 4 4 2" xfId="29188"/>
    <cellStyle name="Normal 9 2 4 5" xfId="29189"/>
    <cellStyle name="Normal 9 2 4 5 2" xfId="29190"/>
    <cellStyle name="Normal 9 2 4 6" xfId="29191"/>
    <cellStyle name="Normal 9 2 4 6 2" xfId="29192"/>
    <cellStyle name="Normal 9 2 4 7" xfId="29193"/>
    <cellStyle name="Normal 9 2 4 7 2" xfId="29194"/>
    <cellStyle name="Normal 9 2 4 8" xfId="29195"/>
    <cellStyle name="Normal 9 2 4 9" xfId="29196"/>
    <cellStyle name="Normal 9 2 4_All DVD" xfId="29197"/>
    <cellStyle name="Normal 9 2 5" xfId="29198"/>
    <cellStyle name="Normal 9 2 5 10" xfId="29199"/>
    <cellStyle name="Normal 9 2 5 11" xfId="29200"/>
    <cellStyle name="Normal 9 2 5 12" xfId="29201"/>
    <cellStyle name="Normal 9 2 5 13" xfId="29202"/>
    <cellStyle name="Normal 9 2 5 14" xfId="29203"/>
    <cellStyle name="Normal 9 2 5 15" xfId="29204"/>
    <cellStyle name="Normal 9 2 5 16" xfId="29205"/>
    <cellStyle name="Normal 9 2 5 17" xfId="29206"/>
    <cellStyle name="Normal 9 2 5 18" xfId="29207"/>
    <cellStyle name="Normal 9 2 5 19" xfId="29208"/>
    <cellStyle name="Normal 9 2 5 2" xfId="29209"/>
    <cellStyle name="Normal 9 2 5 2 2" xfId="29210"/>
    <cellStyle name="Normal 9 2 5 2 2 2" xfId="29211"/>
    <cellStyle name="Normal 9 2 5 2 3" xfId="29212"/>
    <cellStyle name="Normal 9 2 5 2 3 2" xfId="29213"/>
    <cellStyle name="Normal 9 2 5 2 4" xfId="29214"/>
    <cellStyle name="Normal 9 2 5 2_All DVD" xfId="29215"/>
    <cellStyle name="Normal 9 2 5 20" xfId="29216"/>
    <cellStyle name="Normal 9 2 5 3" xfId="29217"/>
    <cellStyle name="Normal 9 2 5 3 2" xfId="29218"/>
    <cellStyle name="Normal 9 2 5 4" xfId="29219"/>
    <cellStyle name="Normal 9 2 5 4 2" xfId="29220"/>
    <cellStyle name="Normal 9 2 5 4 2 2" xfId="29221"/>
    <cellStyle name="Normal 9 2 5 4 2 3" xfId="29222"/>
    <cellStyle name="Normal 9 2 5 4 2_All DVD" xfId="29223"/>
    <cellStyle name="Normal 9 2 5 4 3" xfId="29224"/>
    <cellStyle name="Normal 9 2 5 4 3 2" xfId="29225"/>
    <cellStyle name="Normal 9 2 5 4 3 3" xfId="29226"/>
    <cellStyle name="Normal 9 2 5 4 3_All DVD" xfId="29227"/>
    <cellStyle name="Normal 9 2 5 4 4" xfId="29228"/>
    <cellStyle name="Normal 9 2 5 4 4 2" xfId="29229"/>
    <cellStyle name="Normal 9 2 5 4 4 3" xfId="29230"/>
    <cellStyle name="Normal 9 2 5 4 4_All DVD" xfId="29231"/>
    <cellStyle name="Normal 9 2 5 4 5" xfId="29232"/>
    <cellStyle name="Normal 9 2 5 4 5 2" xfId="29233"/>
    <cellStyle name="Normal 9 2 5 4 6" xfId="29234"/>
    <cellStyle name="Normal 9 2 5 4 7" xfId="29235"/>
    <cellStyle name="Normal 9 2 5 4_All DVD" xfId="29236"/>
    <cellStyle name="Normal 9 2 5 5" xfId="29237"/>
    <cellStyle name="Normal 9 2 5 5 2" xfId="29238"/>
    <cellStyle name="Normal 9 2 5 6" xfId="29239"/>
    <cellStyle name="Normal 9 2 5 6 2" xfId="29240"/>
    <cellStyle name="Normal 9 2 5 7" xfId="29241"/>
    <cellStyle name="Normal 9 2 5 7 2" xfId="29242"/>
    <cellStyle name="Normal 9 2 5 8" xfId="29243"/>
    <cellStyle name="Normal 9 2 5 8 2" xfId="29244"/>
    <cellStyle name="Normal 9 2 5 9" xfId="29245"/>
    <cellStyle name="Normal 9 2 5 9 2" xfId="29246"/>
    <cellStyle name="Normal 9 2 5_All DVD" xfId="29247"/>
    <cellStyle name="Normal 9 2 6" xfId="29248"/>
    <cellStyle name="Normal 9 2 6 10" xfId="29249"/>
    <cellStyle name="Normal 9 2 6 11" xfId="29250"/>
    <cellStyle name="Normal 9 2 6 12" xfId="29251"/>
    <cellStyle name="Normal 9 2 6 13" xfId="29252"/>
    <cellStyle name="Normal 9 2 6 14" xfId="29253"/>
    <cellStyle name="Normal 9 2 6 15" xfId="29254"/>
    <cellStyle name="Normal 9 2 6 16" xfId="29255"/>
    <cellStyle name="Normal 9 2 6 17" xfId="29256"/>
    <cellStyle name="Normal 9 2 6 18" xfId="29257"/>
    <cellStyle name="Normal 9 2 6 19" xfId="29258"/>
    <cellStyle name="Normal 9 2 6 2" xfId="29259"/>
    <cellStyle name="Normal 9 2 6 2 2" xfId="29260"/>
    <cellStyle name="Normal 9 2 6 2 2 2" xfId="29261"/>
    <cellStyle name="Normal 9 2 6 2 2 2 2" xfId="29262"/>
    <cellStyle name="Normal 9 2 6 2 2 2 3" xfId="29263"/>
    <cellStyle name="Normal 9 2 6 2 2 2_All DVD" xfId="29264"/>
    <cellStyle name="Normal 9 2 6 2 2 3" xfId="29265"/>
    <cellStyle name="Normal 9 2 6 2 2 3 2" xfId="29266"/>
    <cellStyle name="Normal 9 2 6 2 2 3 3" xfId="29267"/>
    <cellStyle name="Normal 9 2 6 2 2 3_All DVD" xfId="29268"/>
    <cellStyle name="Normal 9 2 6 2 2 4" xfId="29269"/>
    <cellStyle name="Normal 9 2 6 2 2 4 2" xfId="29270"/>
    <cellStyle name="Normal 9 2 6 2 2 4 3" xfId="29271"/>
    <cellStyle name="Normal 9 2 6 2 2 4_All DVD" xfId="29272"/>
    <cellStyle name="Normal 9 2 6 2 2 5" xfId="29273"/>
    <cellStyle name="Normal 9 2 6 2 2 5 2" xfId="29274"/>
    <cellStyle name="Normal 9 2 6 2 2 6" xfId="29275"/>
    <cellStyle name="Normal 9 2 6 2 2 7" xfId="29276"/>
    <cellStyle name="Normal 9 2 6 2 2_All DVD" xfId="29277"/>
    <cellStyle name="Normal 9 2 6 2 3" xfId="29278"/>
    <cellStyle name="Normal 9 2 6 2 3 2" xfId="29279"/>
    <cellStyle name="Normal 9 2 6 2 4" xfId="29280"/>
    <cellStyle name="Normal 9 2 6 2 4 2" xfId="29281"/>
    <cellStyle name="Normal 9 2 6 2 5" xfId="29282"/>
    <cellStyle name="Normal 9 2 6 2 5 2" xfId="29283"/>
    <cellStyle name="Normal 9 2 6 2 6" xfId="29284"/>
    <cellStyle name="Normal 9 2 6 2 6 2" xfId="29285"/>
    <cellStyle name="Normal 9 2 6 2 7" xfId="29286"/>
    <cellStyle name="Normal 9 2 6 2 7 2" xfId="29287"/>
    <cellStyle name="Normal 9 2 6 2 8" xfId="29288"/>
    <cellStyle name="Normal 9 2 6 2 9" xfId="29289"/>
    <cellStyle name="Normal 9 2 6 2_All DVD" xfId="29290"/>
    <cellStyle name="Normal 9 2 6 3" xfId="29291"/>
    <cellStyle name="Normal 9 2 6 3 2" xfId="29292"/>
    <cellStyle name="Normal 9 2 6 3 2 2" xfId="29293"/>
    <cellStyle name="Normal 9 2 6 3 2 3" xfId="29294"/>
    <cellStyle name="Normal 9 2 6 3 2_All DVD" xfId="29295"/>
    <cellStyle name="Normal 9 2 6 3 3" xfId="29296"/>
    <cellStyle name="Normal 9 2 6 3 3 2" xfId="29297"/>
    <cellStyle name="Normal 9 2 6 3 3 3" xfId="29298"/>
    <cellStyle name="Normal 9 2 6 3 3_All DVD" xfId="29299"/>
    <cellStyle name="Normal 9 2 6 3 4" xfId="29300"/>
    <cellStyle name="Normal 9 2 6 3 4 2" xfId="29301"/>
    <cellStyle name="Normal 9 2 6 3 4 3" xfId="29302"/>
    <cellStyle name="Normal 9 2 6 3 4_All DVD" xfId="29303"/>
    <cellStyle name="Normal 9 2 6 3 5" xfId="29304"/>
    <cellStyle name="Normal 9 2 6 3 5 2" xfId="29305"/>
    <cellStyle name="Normal 9 2 6 3 6" xfId="29306"/>
    <cellStyle name="Normal 9 2 6 3 7" xfId="29307"/>
    <cellStyle name="Normal 9 2 6 3_All DVD" xfId="29308"/>
    <cellStyle name="Normal 9 2 6 4" xfId="29309"/>
    <cellStyle name="Normal 9 2 6 4 2" xfId="29310"/>
    <cellStyle name="Normal 9 2 6 5" xfId="29311"/>
    <cellStyle name="Normal 9 2 6 5 2" xfId="29312"/>
    <cellStyle name="Normal 9 2 6 6" xfId="29313"/>
    <cellStyle name="Normal 9 2 6 6 2" xfId="29314"/>
    <cellStyle name="Normal 9 2 6 7" xfId="29315"/>
    <cellStyle name="Normal 9 2 6 7 2" xfId="29316"/>
    <cellStyle name="Normal 9 2 6 8" xfId="29317"/>
    <cellStyle name="Normal 9 2 6 8 2" xfId="29318"/>
    <cellStyle name="Normal 9 2 6 9" xfId="29319"/>
    <cellStyle name="Normal 9 2 6_All DVD" xfId="29320"/>
    <cellStyle name="Normal 9 2 7" xfId="29321"/>
    <cellStyle name="Normal 9 2 7 10" xfId="29322"/>
    <cellStyle name="Normal 9 2 7 11" xfId="29323"/>
    <cellStyle name="Normal 9 2 7 2" xfId="29324"/>
    <cellStyle name="Normal 9 2 7 3" xfId="29325"/>
    <cellStyle name="Normal 9 2 7 4" xfId="29326"/>
    <cellStyle name="Normal 9 2 7 5" xfId="29327"/>
    <cellStyle name="Normal 9 2 7 6" xfId="29328"/>
    <cellStyle name="Normal 9 2 7 7" xfId="29329"/>
    <cellStyle name="Normal 9 2 7 8" xfId="29330"/>
    <cellStyle name="Normal 9 2 7 9" xfId="29331"/>
    <cellStyle name="Normal 9 2 8" xfId="29332"/>
    <cellStyle name="Normal 9 2 8 2" xfId="29333"/>
    <cellStyle name="Normal 9 2 9" xfId="29334"/>
    <cellStyle name="Normal 9 2 9 2" xfId="29335"/>
    <cellStyle name="Normal 9 2_All DVD" xfId="29336"/>
    <cellStyle name="Normal 9 20" xfId="29337"/>
    <cellStyle name="Normal 9 20 10" xfId="29338"/>
    <cellStyle name="Normal 9 20 11" xfId="29339"/>
    <cellStyle name="Normal 9 20 2" xfId="29340"/>
    <cellStyle name="Normal 9 20 3" xfId="29341"/>
    <cellStyle name="Normal 9 20 4" xfId="29342"/>
    <cellStyle name="Normal 9 20 5" xfId="29343"/>
    <cellStyle name="Normal 9 20 6" xfId="29344"/>
    <cellStyle name="Normal 9 20 7" xfId="29345"/>
    <cellStyle name="Normal 9 20 8" xfId="29346"/>
    <cellStyle name="Normal 9 20 9" xfId="29347"/>
    <cellStyle name="Normal 9 21" xfId="29348"/>
    <cellStyle name="Normal 9 21 10" xfId="29349"/>
    <cellStyle name="Normal 9 21 11" xfId="29350"/>
    <cellStyle name="Normal 9 21 2" xfId="29351"/>
    <cellStyle name="Normal 9 21 3" xfId="29352"/>
    <cellStyle name="Normal 9 21 4" xfId="29353"/>
    <cellStyle name="Normal 9 21 5" xfId="29354"/>
    <cellStyle name="Normal 9 21 6" xfId="29355"/>
    <cellStyle name="Normal 9 21 7" xfId="29356"/>
    <cellStyle name="Normal 9 21 8" xfId="29357"/>
    <cellStyle name="Normal 9 21 9" xfId="29358"/>
    <cellStyle name="Normal 9 22" xfId="29359"/>
    <cellStyle name="Normal 9 22 10" xfId="29360"/>
    <cellStyle name="Normal 9 22 11" xfId="29361"/>
    <cellStyle name="Normal 9 22 2" xfId="29362"/>
    <cellStyle name="Normal 9 22 3" xfId="29363"/>
    <cellStyle name="Normal 9 22 4" xfId="29364"/>
    <cellStyle name="Normal 9 22 5" xfId="29365"/>
    <cellStyle name="Normal 9 22 6" xfId="29366"/>
    <cellStyle name="Normal 9 22 7" xfId="29367"/>
    <cellStyle name="Normal 9 22 8" xfId="29368"/>
    <cellStyle name="Normal 9 22 9" xfId="29369"/>
    <cellStyle name="Normal 9 23" xfId="29370"/>
    <cellStyle name="Normal 9 23 2" xfId="29371"/>
    <cellStyle name="Normal 9 24" xfId="29372"/>
    <cellStyle name="Normal 9 24 2" xfId="29373"/>
    <cellStyle name="Normal 9 25" xfId="29374"/>
    <cellStyle name="Normal 9 25 2" xfId="29375"/>
    <cellStyle name="Normal 9 26" xfId="29376"/>
    <cellStyle name="Normal 9 26 2" xfId="29377"/>
    <cellStyle name="Normal 9 27" xfId="29378"/>
    <cellStyle name="Normal 9 27 2" xfId="29379"/>
    <cellStyle name="Normal 9 28" xfId="29380"/>
    <cellStyle name="Normal 9 28 2" xfId="29381"/>
    <cellStyle name="Normal 9 29" xfId="29382"/>
    <cellStyle name="Normal 9 29 2" xfId="29383"/>
    <cellStyle name="Normal 9 3" xfId="29384"/>
    <cellStyle name="Normal 9 3 10" xfId="29385"/>
    <cellStyle name="Normal 9 3 11" xfId="29386"/>
    <cellStyle name="Normal 9 3 12" xfId="29387"/>
    <cellStyle name="Normal 9 3 13" xfId="29388"/>
    <cellStyle name="Normal 9 3 14" xfId="29389"/>
    <cellStyle name="Normal 9 3 15" xfId="29390"/>
    <cellStyle name="Normal 9 3 16" xfId="29391"/>
    <cellStyle name="Normal 9 3 17" xfId="29392"/>
    <cellStyle name="Normal 9 3 18" xfId="29393"/>
    <cellStyle name="Normal 9 3 19" xfId="29394"/>
    <cellStyle name="Normal 9 3 2" xfId="29395"/>
    <cellStyle name="Normal 9 3 2 10" xfId="29396"/>
    <cellStyle name="Normal 9 3 2 10 2" xfId="29397"/>
    <cellStyle name="Normal 9 3 2 11" xfId="29398"/>
    <cellStyle name="Normal 9 3 2 12" xfId="29399"/>
    <cellStyle name="Normal 9 3 2 2" xfId="29400"/>
    <cellStyle name="Normal 9 3 2 2 2" xfId="29401"/>
    <cellStyle name="Normal 9 3 2 2 2 10" xfId="29402"/>
    <cellStyle name="Normal 9 3 2 2 2 2" xfId="29403"/>
    <cellStyle name="Normal 9 3 2 2 2 2 2" xfId="29404"/>
    <cellStyle name="Normal 9 3 2 2 2 2 2 2" xfId="29405"/>
    <cellStyle name="Normal 9 3 2 2 2 2 2 2 2" xfId="29406"/>
    <cellStyle name="Normal 9 3 2 2 2 2 2 2 3" xfId="29407"/>
    <cellStyle name="Normal 9 3 2 2 2 2 2 2_All DVD" xfId="29408"/>
    <cellStyle name="Normal 9 3 2 2 2 2 2 3" xfId="29409"/>
    <cellStyle name="Normal 9 3 2 2 2 2 2 3 2" xfId="29410"/>
    <cellStyle name="Normal 9 3 2 2 2 2 2 3 3" xfId="29411"/>
    <cellStyle name="Normal 9 3 2 2 2 2 2 3_All DVD" xfId="29412"/>
    <cellStyle name="Normal 9 3 2 2 2 2 2 4" xfId="29413"/>
    <cellStyle name="Normal 9 3 2 2 2 2 2 4 2" xfId="29414"/>
    <cellStyle name="Normal 9 3 2 2 2 2 2 4 3" xfId="29415"/>
    <cellStyle name="Normal 9 3 2 2 2 2 2 4_All DVD" xfId="29416"/>
    <cellStyle name="Normal 9 3 2 2 2 2 2 5" xfId="29417"/>
    <cellStyle name="Normal 9 3 2 2 2 2 2 5 2" xfId="29418"/>
    <cellStyle name="Normal 9 3 2 2 2 2 2 6" xfId="29419"/>
    <cellStyle name="Normal 9 3 2 2 2 2 2 7" xfId="29420"/>
    <cellStyle name="Normal 9 3 2 2 2 2 2_All DVD" xfId="29421"/>
    <cellStyle name="Normal 9 3 2 2 2 2 3" xfId="29422"/>
    <cellStyle name="Normal 9 3 2 2 2 2 3 2" xfId="29423"/>
    <cellStyle name="Normal 9 3 2 2 2 2 4" xfId="29424"/>
    <cellStyle name="Normal 9 3 2 2 2 2 4 2" xfId="29425"/>
    <cellStyle name="Normal 9 3 2 2 2 2 5" xfId="29426"/>
    <cellStyle name="Normal 9 3 2 2 2 2 5 2" xfId="29427"/>
    <cellStyle name="Normal 9 3 2 2 2 2 6" xfId="29428"/>
    <cellStyle name="Normal 9 3 2 2 2 2 6 2" xfId="29429"/>
    <cellStyle name="Normal 9 3 2 2 2 2 7" xfId="29430"/>
    <cellStyle name="Normal 9 3 2 2 2 2 7 2" xfId="29431"/>
    <cellStyle name="Normal 9 3 2 2 2 2 8" xfId="29432"/>
    <cellStyle name="Normal 9 3 2 2 2 2 9" xfId="29433"/>
    <cellStyle name="Normal 9 3 2 2 2 2_All DVD" xfId="29434"/>
    <cellStyle name="Normal 9 3 2 2 2 3" xfId="29435"/>
    <cellStyle name="Normal 9 3 2 2 2 3 2" xfId="29436"/>
    <cellStyle name="Normal 9 3 2 2 2 3 2 2" xfId="29437"/>
    <cellStyle name="Normal 9 3 2 2 2 3 2 3" xfId="29438"/>
    <cellStyle name="Normal 9 3 2 2 2 3 2_All DVD" xfId="29439"/>
    <cellStyle name="Normal 9 3 2 2 2 3 3" xfId="29440"/>
    <cellStyle name="Normal 9 3 2 2 2 3 3 2" xfId="29441"/>
    <cellStyle name="Normal 9 3 2 2 2 3 3 3" xfId="29442"/>
    <cellStyle name="Normal 9 3 2 2 2 3 3_All DVD" xfId="29443"/>
    <cellStyle name="Normal 9 3 2 2 2 3 4" xfId="29444"/>
    <cellStyle name="Normal 9 3 2 2 2 3 4 2" xfId="29445"/>
    <cellStyle name="Normal 9 3 2 2 2 3 4 3" xfId="29446"/>
    <cellStyle name="Normal 9 3 2 2 2 3 4_All DVD" xfId="29447"/>
    <cellStyle name="Normal 9 3 2 2 2 3 5" xfId="29448"/>
    <cellStyle name="Normal 9 3 2 2 2 3 5 2" xfId="29449"/>
    <cellStyle name="Normal 9 3 2 2 2 3 6" xfId="29450"/>
    <cellStyle name="Normal 9 3 2 2 2 3 7" xfId="29451"/>
    <cellStyle name="Normal 9 3 2 2 2 3_All DVD" xfId="29452"/>
    <cellStyle name="Normal 9 3 2 2 2 4" xfId="29453"/>
    <cellStyle name="Normal 9 3 2 2 2 4 2" xfId="29454"/>
    <cellStyle name="Normal 9 3 2 2 2 5" xfId="29455"/>
    <cellStyle name="Normal 9 3 2 2 2 5 2" xfId="29456"/>
    <cellStyle name="Normal 9 3 2 2 2 6" xfId="29457"/>
    <cellStyle name="Normal 9 3 2 2 2 6 2" xfId="29458"/>
    <cellStyle name="Normal 9 3 2 2 2 7" xfId="29459"/>
    <cellStyle name="Normal 9 3 2 2 2 7 2" xfId="29460"/>
    <cellStyle name="Normal 9 3 2 2 2 8" xfId="29461"/>
    <cellStyle name="Normal 9 3 2 2 2 8 2" xfId="29462"/>
    <cellStyle name="Normal 9 3 2 2 2 9" xfId="29463"/>
    <cellStyle name="Normal 9 3 2 2 2_All DVD" xfId="29464"/>
    <cellStyle name="Normal 9 3 2 2 3" xfId="29465"/>
    <cellStyle name="Normal 9 3 2 2 3 2" xfId="29466"/>
    <cellStyle name="Normal 9 3 2 2 3 2 2" xfId="29467"/>
    <cellStyle name="Normal 9 3 2 2 3 2 2 2" xfId="29468"/>
    <cellStyle name="Normal 9 3 2 2 3 2 2 3" xfId="29469"/>
    <cellStyle name="Normal 9 3 2 2 3 2 2_All DVD" xfId="29470"/>
    <cellStyle name="Normal 9 3 2 2 3 2 3" xfId="29471"/>
    <cellStyle name="Normal 9 3 2 2 3 2 3 2" xfId="29472"/>
    <cellStyle name="Normal 9 3 2 2 3 2 3 3" xfId="29473"/>
    <cellStyle name="Normal 9 3 2 2 3 2 3_All DVD" xfId="29474"/>
    <cellStyle name="Normal 9 3 2 2 3 2 4" xfId="29475"/>
    <cellStyle name="Normal 9 3 2 2 3 2 4 2" xfId="29476"/>
    <cellStyle name="Normal 9 3 2 2 3 2 4 3" xfId="29477"/>
    <cellStyle name="Normal 9 3 2 2 3 2 4_All DVD" xfId="29478"/>
    <cellStyle name="Normal 9 3 2 2 3 2 5" xfId="29479"/>
    <cellStyle name="Normal 9 3 2 2 3 2 5 2" xfId="29480"/>
    <cellStyle name="Normal 9 3 2 2 3 2 6" xfId="29481"/>
    <cellStyle name="Normal 9 3 2 2 3 2 7" xfId="29482"/>
    <cellStyle name="Normal 9 3 2 2 3 2_All DVD" xfId="29483"/>
    <cellStyle name="Normal 9 3 2 2 3 3" xfId="29484"/>
    <cellStyle name="Normal 9 3 2 2 3 3 2" xfId="29485"/>
    <cellStyle name="Normal 9 3 2 2 3 4" xfId="29486"/>
    <cellStyle name="Normal 9 3 2 2 3 4 2" xfId="29487"/>
    <cellStyle name="Normal 9 3 2 2 3 5" xfId="29488"/>
    <cellStyle name="Normal 9 3 2 2 3 5 2" xfId="29489"/>
    <cellStyle name="Normal 9 3 2 2 3 6" xfId="29490"/>
    <cellStyle name="Normal 9 3 2 2 3 6 2" xfId="29491"/>
    <cellStyle name="Normal 9 3 2 2 3 7" xfId="29492"/>
    <cellStyle name="Normal 9 3 2 2 3 7 2" xfId="29493"/>
    <cellStyle name="Normal 9 3 2 2 3 8" xfId="29494"/>
    <cellStyle name="Normal 9 3 2 2 3 9" xfId="29495"/>
    <cellStyle name="Normal 9 3 2 2 3_All DVD" xfId="29496"/>
    <cellStyle name="Normal 9 3 2 2 4" xfId="29497"/>
    <cellStyle name="Normal 9 3 2 2 4 2" xfId="29498"/>
    <cellStyle name="Normal 9 3 2 2 5" xfId="29499"/>
    <cellStyle name="Normal 9 3 2 2_All DVD" xfId="29500"/>
    <cellStyle name="Normal 9 3 2 3" xfId="29501"/>
    <cellStyle name="Normal 9 3 2 3 2" xfId="29502"/>
    <cellStyle name="Normal 9 3 2 3 2 2" xfId="29503"/>
    <cellStyle name="Normal 9 3 2 3 2 2 2" xfId="29504"/>
    <cellStyle name="Normal 9 3 2 3 2 2 3" xfId="29505"/>
    <cellStyle name="Normal 9 3 2 3 2 2_All DVD" xfId="29506"/>
    <cellStyle name="Normal 9 3 2 3 2 3" xfId="29507"/>
    <cellStyle name="Normal 9 3 2 3 2 3 2" xfId="29508"/>
    <cellStyle name="Normal 9 3 2 3 2 3 3" xfId="29509"/>
    <cellStyle name="Normal 9 3 2 3 2 3_All DVD" xfId="29510"/>
    <cellStyle name="Normal 9 3 2 3 2 4" xfId="29511"/>
    <cellStyle name="Normal 9 3 2 3 2 4 2" xfId="29512"/>
    <cellStyle name="Normal 9 3 2 3 2 4 3" xfId="29513"/>
    <cellStyle name="Normal 9 3 2 3 2 4_All DVD" xfId="29514"/>
    <cellStyle name="Normal 9 3 2 3 2 5" xfId="29515"/>
    <cellStyle name="Normal 9 3 2 3 2 5 2" xfId="29516"/>
    <cellStyle name="Normal 9 3 2 3 2 6" xfId="29517"/>
    <cellStyle name="Normal 9 3 2 3 2 7" xfId="29518"/>
    <cellStyle name="Normal 9 3 2 3 2_All DVD" xfId="29519"/>
    <cellStyle name="Normal 9 3 2 3 3" xfId="29520"/>
    <cellStyle name="Normal 9 3 2 3 3 2" xfId="29521"/>
    <cellStyle name="Normal 9 3 2 3 4" xfId="29522"/>
    <cellStyle name="Normal 9 3 2 3 4 2" xfId="29523"/>
    <cellStyle name="Normal 9 3 2 3 5" xfId="29524"/>
    <cellStyle name="Normal 9 3 2 3 5 2" xfId="29525"/>
    <cellStyle name="Normal 9 3 2 3 6" xfId="29526"/>
    <cellStyle name="Normal 9 3 2 3 6 2" xfId="29527"/>
    <cellStyle name="Normal 9 3 2 3 7" xfId="29528"/>
    <cellStyle name="Normal 9 3 2 3 7 2" xfId="29529"/>
    <cellStyle name="Normal 9 3 2 3 8" xfId="29530"/>
    <cellStyle name="Normal 9 3 2 3 9" xfId="29531"/>
    <cellStyle name="Normal 9 3 2 3_All DVD" xfId="29532"/>
    <cellStyle name="Normal 9 3 2 4" xfId="29533"/>
    <cellStyle name="Normal 9 3 2 4 2" xfId="29534"/>
    <cellStyle name="Normal 9 3 2 4 2 2" xfId="29535"/>
    <cellStyle name="Normal 9 3 2 4 3" xfId="29536"/>
    <cellStyle name="Normal 9 3 2 4 3 2" xfId="29537"/>
    <cellStyle name="Normal 9 3 2 4 4" xfId="29538"/>
    <cellStyle name="Normal 9 3 2 4_All DVD" xfId="29539"/>
    <cellStyle name="Normal 9 3 2 5" xfId="29540"/>
    <cellStyle name="Normal 9 3 2 5 2" xfId="29541"/>
    <cellStyle name="Normal 9 3 2 5 2 2" xfId="29542"/>
    <cellStyle name="Normal 9 3 2 5 2 3" xfId="29543"/>
    <cellStyle name="Normal 9 3 2 5 2_All DVD" xfId="29544"/>
    <cellStyle name="Normal 9 3 2 5 3" xfId="29545"/>
    <cellStyle name="Normal 9 3 2 5 3 2" xfId="29546"/>
    <cellStyle name="Normal 9 3 2 5 3 3" xfId="29547"/>
    <cellStyle name="Normal 9 3 2 5 3_All DVD" xfId="29548"/>
    <cellStyle name="Normal 9 3 2 5 4" xfId="29549"/>
    <cellStyle name="Normal 9 3 2 5 4 2" xfId="29550"/>
    <cellStyle name="Normal 9 3 2 5 4 3" xfId="29551"/>
    <cellStyle name="Normal 9 3 2 5 4_All DVD" xfId="29552"/>
    <cellStyle name="Normal 9 3 2 5 5" xfId="29553"/>
    <cellStyle name="Normal 9 3 2 5 5 2" xfId="29554"/>
    <cellStyle name="Normal 9 3 2 5 6" xfId="29555"/>
    <cellStyle name="Normal 9 3 2 5 7" xfId="29556"/>
    <cellStyle name="Normal 9 3 2 5_All DVD" xfId="29557"/>
    <cellStyle name="Normal 9 3 2 6" xfId="29558"/>
    <cellStyle name="Normal 9 3 2 6 2" xfId="29559"/>
    <cellStyle name="Normal 9 3 2 7" xfId="29560"/>
    <cellStyle name="Normal 9 3 2 7 2" xfId="29561"/>
    <cellStyle name="Normal 9 3 2 8" xfId="29562"/>
    <cellStyle name="Normal 9 3 2 8 2" xfId="29563"/>
    <cellStyle name="Normal 9 3 2 9" xfId="29564"/>
    <cellStyle name="Normal 9 3 2 9 2" xfId="29565"/>
    <cellStyle name="Normal 9 3 2_All DVD" xfId="29566"/>
    <cellStyle name="Normal 9 3 20" xfId="29567"/>
    <cellStyle name="Normal 9 3 3" xfId="29568"/>
    <cellStyle name="Normal 9 3 3 2" xfId="29569"/>
    <cellStyle name="Normal 9 3 3 2 2" xfId="29570"/>
    <cellStyle name="Normal 9 3 3 2 2 2" xfId="29571"/>
    <cellStyle name="Normal 9 3 3 2 2 3" xfId="29572"/>
    <cellStyle name="Normal 9 3 3 2 2_All DVD" xfId="29573"/>
    <cellStyle name="Normal 9 3 3 2 3" xfId="29574"/>
    <cellStyle name="Normal 9 3 3 2 3 2" xfId="29575"/>
    <cellStyle name="Normal 9 3 3 2 3 3" xfId="29576"/>
    <cellStyle name="Normal 9 3 3 2 3_All DVD" xfId="29577"/>
    <cellStyle name="Normal 9 3 3 2 4" xfId="29578"/>
    <cellStyle name="Normal 9 3 3 2 4 2" xfId="29579"/>
    <cellStyle name="Normal 9 3 3 2 4 3" xfId="29580"/>
    <cellStyle name="Normal 9 3 3 2 4_All DVD" xfId="29581"/>
    <cellStyle name="Normal 9 3 3 2 5" xfId="29582"/>
    <cellStyle name="Normal 9 3 3 2 5 2" xfId="29583"/>
    <cellStyle name="Normal 9 3 3 2 6" xfId="29584"/>
    <cellStyle name="Normal 9 3 3 2 7" xfId="29585"/>
    <cellStyle name="Normal 9 3 3 2_All DVD" xfId="29586"/>
    <cellStyle name="Normal 9 3 3 3" xfId="29587"/>
    <cellStyle name="Normal 9 3 3 3 2" xfId="29588"/>
    <cellStyle name="Normal 9 3 3 4" xfId="29589"/>
    <cellStyle name="Normal 9 3 3 4 2" xfId="29590"/>
    <cellStyle name="Normal 9 3 3 5" xfId="29591"/>
    <cellStyle name="Normal 9 3 3 5 2" xfId="29592"/>
    <cellStyle name="Normal 9 3 3 6" xfId="29593"/>
    <cellStyle name="Normal 9 3 3 6 2" xfId="29594"/>
    <cellStyle name="Normal 9 3 3 7" xfId="29595"/>
    <cellStyle name="Normal 9 3 3 7 2" xfId="29596"/>
    <cellStyle name="Normal 9 3 3 8" xfId="29597"/>
    <cellStyle name="Normal 9 3 3 9" xfId="29598"/>
    <cellStyle name="Normal 9 3 3_All DVD" xfId="29599"/>
    <cellStyle name="Normal 9 3 4" xfId="29600"/>
    <cellStyle name="Normal 9 3 4 2" xfId="29601"/>
    <cellStyle name="Normal 9 3 4 2 2" xfId="29602"/>
    <cellStyle name="Normal 9 3 4 2 2 2" xfId="29603"/>
    <cellStyle name="Normal 9 3 4 2 2 3" xfId="29604"/>
    <cellStyle name="Normal 9 3 4 2 2_All DVD" xfId="29605"/>
    <cellStyle name="Normal 9 3 4 2 3" xfId="29606"/>
    <cellStyle name="Normal 9 3 4 2 3 2" xfId="29607"/>
    <cellStyle name="Normal 9 3 4 2 3 3" xfId="29608"/>
    <cellStyle name="Normal 9 3 4 2 3_All DVD" xfId="29609"/>
    <cellStyle name="Normal 9 3 4 2 4" xfId="29610"/>
    <cellStyle name="Normal 9 3 4 2 4 2" xfId="29611"/>
    <cellStyle name="Normal 9 3 4 2 4 3" xfId="29612"/>
    <cellStyle name="Normal 9 3 4 2 4_All DVD" xfId="29613"/>
    <cellStyle name="Normal 9 3 4 2 5" xfId="29614"/>
    <cellStyle name="Normal 9 3 4 2 5 2" xfId="29615"/>
    <cellStyle name="Normal 9 3 4 2 6" xfId="29616"/>
    <cellStyle name="Normal 9 3 4 2 7" xfId="29617"/>
    <cellStyle name="Normal 9 3 4 2_All DVD" xfId="29618"/>
    <cellStyle name="Normal 9 3 4 3" xfId="29619"/>
    <cellStyle name="Normal 9 3 4 3 2" xfId="29620"/>
    <cellStyle name="Normal 9 3 4 4" xfId="29621"/>
    <cellStyle name="Normal 9 3 4 4 2" xfId="29622"/>
    <cellStyle name="Normal 9 3 4 5" xfId="29623"/>
    <cellStyle name="Normal 9 3 4 5 2" xfId="29624"/>
    <cellStyle name="Normal 9 3 4 6" xfId="29625"/>
    <cellStyle name="Normal 9 3 4 6 2" xfId="29626"/>
    <cellStyle name="Normal 9 3 4 7" xfId="29627"/>
    <cellStyle name="Normal 9 3 4 7 2" xfId="29628"/>
    <cellStyle name="Normal 9 3 4 8" xfId="29629"/>
    <cellStyle name="Normal 9 3 4 9" xfId="29630"/>
    <cellStyle name="Normal 9 3 4_All DVD" xfId="29631"/>
    <cellStyle name="Normal 9 3 5" xfId="29632"/>
    <cellStyle name="Normal 9 3 5 10" xfId="29633"/>
    <cellStyle name="Normal 9 3 5 11" xfId="29634"/>
    <cellStyle name="Normal 9 3 5 2" xfId="29635"/>
    <cellStyle name="Normal 9 3 5 2 2" xfId="29636"/>
    <cellStyle name="Normal 9 3 5 2 2 2" xfId="29637"/>
    <cellStyle name="Normal 9 3 5 2 3" xfId="29638"/>
    <cellStyle name="Normal 9 3 5 2 3 2" xfId="29639"/>
    <cellStyle name="Normal 9 3 5 2 4" xfId="29640"/>
    <cellStyle name="Normal 9 3 5 2_All DVD" xfId="29641"/>
    <cellStyle name="Normal 9 3 5 3" xfId="29642"/>
    <cellStyle name="Normal 9 3 5 3 2" xfId="29643"/>
    <cellStyle name="Normal 9 3 5 4" xfId="29644"/>
    <cellStyle name="Normal 9 3 5 4 2" xfId="29645"/>
    <cellStyle name="Normal 9 3 5 4 2 2" xfId="29646"/>
    <cellStyle name="Normal 9 3 5 4 2 3" xfId="29647"/>
    <cellStyle name="Normal 9 3 5 4 2_All DVD" xfId="29648"/>
    <cellStyle name="Normal 9 3 5 4 3" xfId="29649"/>
    <cellStyle name="Normal 9 3 5 4 3 2" xfId="29650"/>
    <cellStyle name="Normal 9 3 5 4 3 3" xfId="29651"/>
    <cellStyle name="Normal 9 3 5 4 3_All DVD" xfId="29652"/>
    <cellStyle name="Normal 9 3 5 4 4" xfId="29653"/>
    <cellStyle name="Normal 9 3 5 4 4 2" xfId="29654"/>
    <cellStyle name="Normal 9 3 5 4 4 3" xfId="29655"/>
    <cellStyle name="Normal 9 3 5 4 4_All DVD" xfId="29656"/>
    <cellStyle name="Normal 9 3 5 4 5" xfId="29657"/>
    <cellStyle name="Normal 9 3 5 4 5 2" xfId="29658"/>
    <cellStyle name="Normal 9 3 5 4 6" xfId="29659"/>
    <cellStyle name="Normal 9 3 5 4 7" xfId="29660"/>
    <cellStyle name="Normal 9 3 5 4_All DVD" xfId="29661"/>
    <cellStyle name="Normal 9 3 5 5" xfId="29662"/>
    <cellStyle name="Normal 9 3 5 5 2" xfId="29663"/>
    <cellStyle name="Normal 9 3 5 6" xfId="29664"/>
    <cellStyle name="Normal 9 3 5 6 2" xfId="29665"/>
    <cellStyle name="Normal 9 3 5 7" xfId="29666"/>
    <cellStyle name="Normal 9 3 5 7 2" xfId="29667"/>
    <cellStyle name="Normal 9 3 5 8" xfId="29668"/>
    <cellStyle name="Normal 9 3 5 8 2" xfId="29669"/>
    <cellStyle name="Normal 9 3 5 9" xfId="29670"/>
    <cellStyle name="Normal 9 3 5 9 2" xfId="29671"/>
    <cellStyle name="Normal 9 3 5_All DVD" xfId="29672"/>
    <cellStyle name="Normal 9 3 6" xfId="29673"/>
    <cellStyle name="Normal 9 3 6 10" xfId="29674"/>
    <cellStyle name="Normal 9 3 6 2" xfId="29675"/>
    <cellStyle name="Normal 9 3 6 2 2" xfId="29676"/>
    <cellStyle name="Normal 9 3 6 2 2 2" xfId="29677"/>
    <cellStyle name="Normal 9 3 6 2 2 2 2" xfId="29678"/>
    <cellStyle name="Normal 9 3 6 2 2 2 3" xfId="29679"/>
    <cellStyle name="Normal 9 3 6 2 2 2_All DVD" xfId="29680"/>
    <cellStyle name="Normal 9 3 6 2 2 3" xfId="29681"/>
    <cellStyle name="Normal 9 3 6 2 2 3 2" xfId="29682"/>
    <cellStyle name="Normal 9 3 6 2 2 3 3" xfId="29683"/>
    <cellStyle name="Normal 9 3 6 2 2 3_All DVD" xfId="29684"/>
    <cellStyle name="Normal 9 3 6 2 2 4" xfId="29685"/>
    <cellStyle name="Normal 9 3 6 2 2 4 2" xfId="29686"/>
    <cellStyle name="Normal 9 3 6 2 2 4 3" xfId="29687"/>
    <cellStyle name="Normal 9 3 6 2 2 4_All DVD" xfId="29688"/>
    <cellStyle name="Normal 9 3 6 2 2 5" xfId="29689"/>
    <cellStyle name="Normal 9 3 6 2 2 5 2" xfId="29690"/>
    <cellStyle name="Normal 9 3 6 2 2 6" xfId="29691"/>
    <cellStyle name="Normal 9 3 6 2 2 7" xfId="29692"/>
    <cellStyle name="Normal 9 3 6 2 2_All DVD" xfId="29693"/>
    <cellStyle name="Normal 9 3 6 2 3" xfId="29694"/>
    <cellStyle name="Normal 9 3 6 2 3 2" xfId="29695"/>
    <cellStyle name="Normal 9 3 6 2 4" xfId="29696"/>
    <cellStyle name="Normal 9 3 6 2 4 2" xfId="29697"/>
    <cellStyle name="Normal 9 3 6 2 5" xfId="29698"/>
    <cellStyle name="Normal 9 3 6 2 5 2" xfId="29699"/>
    <cellStyle name="Normal 9 3 6 2 6" xfId="29700"/>
    <cellStyle name="Normal 9 3 6 2 6 2" xfId="29701"/>
    <cellStyle name="Normal 9 3 6 2 7" xfId="29702"/>
    <cellStyle name="Normal 9 3 6 2 7 2" xfId="29703"/>
    <cellStyle name="Normal 9 3 6 2 8" xfId="29704"/>
    <cellStyle name="Normal 9 3 6 2 9" xfId="29705"/>
    <cellStyle name="Normal 9 3 6 2_All DVD" xfId="29706"/>
    <cellStyle name="Normal 9 3 6 3" xfId="29707"/>
    <cellStyle name="Normal 9 3 6 3 2" xfId="29708"/>
    <cellStyle name="Normal 9 3 6 3 2 2" xfId="29709"/>
    <cellStyle name="Normal 9 3 6 3 2 3" xfId="29710"/>
    <cellStyle name="Normal 9 3 6 3 2_All DVD" xfId="29711"/>
    <cellStyle name="Normal 9 3 6 3 3" xfId="29712"/>
    <cellStyle name="Normal 9 3 6 3 3 2" xfId="29713"/>
    <cellStyle name="Normal 9 3 6 3 3 3" xfId="29714"/>
    <cellStyle name="Normal 9 3 6 3 3_All DVD" xfId="29715"/>
    <cellStyle name="Normal 9 3 6 3 4" xfId="29716"/>
    <cellStyle name="Normal 9 3 6 3 4 2" xfId="29717"/>
    <cellStyle name="Normal 9 3 6 3 4 3" xfId="29718"/>
    <cellStyle name="Normal 9 3 6 3 4_All DVD" xfId="29719"/>
    <cellStyle name="Normal 9 3 6 3 5" xfId="29720"/>
    <cellStyle name="Normal 9 3 6 3 5 2" xfId="29721"/>
    <cellStyle name="Normal 9 3 6 3 6" xfId="29722"/>
    <cellStyle name="Normal 9 3 6 3 7" xfId="29723"/>
    <cellStyle name="Normal 9 3 6 3_All DVD" xfId="29724"/>
    <cellStyle name="Normal 9 3 6 4" xfId="29725"/>
    <cellStyle name="Normal 9 3 6 4 2" xfId="29726"/>
    <cellStyle name="Normal 9 3 6 5" xfId="29727"/>
    <cellStyle name="Normal 9 3 6 5 2" xfId="29728"/>
    <cellStyle name="Normal 9 3 6 6" xfId="29729"/>
    <cellStyle name="Normal 9 3 6 6 2" xfId="29730"/>
    <cellStyle name="Normal 9 3 6 7" xfId="29731"/>
    <cellStyle name="Normal 9 3 6 7 2" xfId="29732"/>
    <cellStyle name="Normal 9 3 6 8" xfId="29733"/>
    <cellStyle name="Normal 9 3 6 8 2" xfId="29734"/>
    <cellStyle name="Normal 9 3 6 9" xfId="29735"/>
    <cellStyle name="Normal 9 3 6_All DVD" xfId="29736"/>
    <cellStyle name="Normal 9 3 7" xfId="29737"/>
    <cellStyle name="Normal 9 3 7 2" xfId="29738"/>
    <cellStyle name="Normal 9 3 8" xfId="29739"/>
    <cellStyle name="Normal 9 3 9" xfId="29740"/>
    <cellStyle name="Normal 9 3_All DVD" xfId="29741"/>
    <cellStyle name="Normal 9 30" xfId="29742"/>
    <cellStyle name="Normal 9 30 2" xfId="29743"/>
    <cellStyle name="Normal 9 31" xfId="29744"/>
    <cellStyle name="Normal 9 31 2" xfId="29745"/>
    <cellStyle name="Normal 9 32" xfId="29746"/>
    <cellStyle name="Normal 9 32 2" xfId="29747"/>
    <cellStyle name="Normal 9 33" xfId="29748"/>
    <cellStyle name="Normal 9 33 2" xfId="29749"/>
    <cellStyle name="Normal 9 34" xfId="29750"/>
    <cellStyle name="Normal 9 34 2" xfId="29751"/>
    <cellStyle name="Normal 9 35" xfId="29752"/>
    <cellStyle name="Normal 9 36" xfId="29753"/>
    <cellStyle name="Normal 9 37" xfId="29754"/>
    <cellStyle name="Normal 9 38" xfId="29755"/>
    <cellStyle name="Normal 9 39" xfId="29756"/>
    <cellStyle name="Normal 9 4" xfId="29757"/>
    <cellStyle name="Normal 9 4 2" xfId="29758"/>
    <cellStyle name="Normal 9 4 2 10" xfId="29759"/>
    <cellStyle name="Normal 9 4 2 11" xfId="29760"/>
    <cellStyle name="Normal 9 4 2 2" xfId="29761"/>
    <cellStyle name="Normal 9 4 2 2 2" xfId="29762"/>
    <cellStyle name="Normal 9 4 2 2 2 2" xfId="29763"/>
    <cellStyle name="Normal 9 4 2 2 3" xfId="29764"/>
    <cellStyle name="Normal 9 4 2 2 3 2" xfId="29765"/>
    <cellStyle name="Normal 9 4 2 2 4" xfId="29766"/>
    <cellStyle name="Normal 9 4 2 2_All DVD" xfId="29767"/>
    <cellStyle name="Normal 9 4 2 3" xfId="29768"/>
    <cellStyle name="Normal 9 4 2 3 2" xfId="29769"/>
    <cellStyle name="Normal 9 4 2 4" xfId="29770"/>
    <cellStyle name="Normal 9 4 2 4 2" xfId="29771"/>
    <cellStyle name="Normal 9 4 2 4 2 2" xfId="29772"/>
    <cellStyle name="Normal 9 4 2 4 2 3" xfId="29773"/>
    <cellStyle name="Normal 9 4 2 4 2_All DVD" xfId="29774"/>
    <cellStyle name="Normal 9 4 2 4 3" xfId="29775"/>
    <cellStyle name="Normal 9 4 2 4 3 2" xfId="29776"/>
    <cellStyle name="Normal 9 4 2 4 3 3" xfId="29777"/>
    <cellStyle name="Normal 9 4 2 4 3_All DVD" xfId="29778"/>
    <cellStyle name="Normal 9 4 2 4 4" xfId="29779"/>
    <cellStyle name="Normal 9 4 2 4 4 2" xfId="29780"/>
    <cellStyle name="Normal 9 4 2 4 4 3" xfId="29781"/>
    <cellStyle name="Normal 9 4 2 4 4_All DVD" xfId="29782"/>
    <cellStyle name="Normal 9 4 2 4 5" xfId="29783"/>
    <cellStyle name="Normal 9 4 2 4 5 2" xfId="29784"/>
    <cellStyle name="Normal 9 4 2 4 6" xfId="29785"/>
    <cellStyle name="Normal 9 4 2 4 7" xfId="29786"/>
    <cellStyle name="Normal 9 4 2 4_All DVD" xfId="29787"/>
    <cellStyle name="Normal 9 4 2 5" xfId="29788"/>
    <cellStyle name="Normal 9 4 2 5 2" xfId="29789"/>
    <cellStyle name="Normal 9 4 2 6" xfId="29790"/>
    <cellStyle name="Normal 9 4 2 6 2" xfId="29791"/>
    <cellStyle name="Normal 9 4 2 7" xfId="29792"/>
    <cellStyle name="Normal 9 4 2 7 2" xfId="29793"/>
    <cellStyle name="Normal 9 4 2 8" xfId="29794"/>
    <cellStyle name="Normal 9 4 2 8 2" xfId="29795"/>
    <cellStyle name="Normal 9 4 2 9" xfId="29796"/>
    <cellStyle name="Normal 9 4 2 9 2" xfId="29797"/>
    <cellStyle name="Normal 9 4 2_All DVD" xfId="29798"/>
    <cellStyle name="Normal 9 4 3" xfId="29799"/>
    <cellStyle name="Normal 9 4 3 2" xfId="29800"/>
    <cellStyle name="Normal 9 4 4" xfId="29801"/>
    <cellStyle name="Normal 9 4 4 10" xfId="29802"/>
    <cellStyle name="Normal 9 4 4 2" xfId="29803"/>
    <cellStyle name="Normal 9 4 4 2 2" xfId="29804"/>
    <cellStyle name="Normal 9 4 4 2 2 2" xfId="29805"/>
    <cellStyle name="Normal 9 4 4 2 2 2 2" xfId="29806"/>
    <cellStyle name="Normal 9 4 4 2 2 2 3" xfId="29807"/>
    <cellStyle name="Normal 9 4 4 2 2 2_All DVD" xfId="29808"/>
    <cellStyle name="Normal 9 4 4 2 2 3" xfId="29809"/>
    <cellStyle name="Normal 9 4 4 2 2 3 2" xfId="29810"/>
    <cellStyle name="Normal 9 4 4 2 2 3 3" xfId="29811"/>
    <cellStyle name="Normal 9 4 4 2 2 3_All DVD" xfId="29812"/>
    <cellStyle name="Normal 9 4 4 2 2 4" xfId="29813"/>
    <cellStyle name="Normal 9 4 4 2 2 4 2" xfId="29814"/>
    <cellStyle name="Normal 9 4 4 2 2 4 3" xfId="29815"/>
    <cellStyle name="Normal 9 4 4 2 2 4_All DVD" xfId="29816"/>
    <cellStyle name="Normal 9 4 4 2 2 5" xfId="29817"/>
    <cellStyle name="Normal 9 4 4 2 2 5 2" xfId="29818"/>
    <cellStyle name="Normal 9 4 4 2 2 6" xfId="29819"/>
    <cellStyle name="Normal 9 4 4 2 2 7" xfId="29820"/>
    <cellStyle name="Normal 9 4 4 2 2_All DVD" xfId="29821"/>
    <cellStyle name="Normal 9 4 4 2 3" xfId="29822"/>
    <cellStyle name="Normal 9 4 4 2 3 2" xfId="29823"/>
    <cellStyle name="Normal 9 4 4 2 4" xfId="29824"/>
    <cellStyle name="Normal 9 4 4 2 4 2" xfId="29825"/>
    <cellStyle name="Normal 9 4 4 2 5" xfId="29826"/>
    <cellStyle name="Normal 9 4 4 2 5 2" xfId="29827"/>
    <cellStyle name="Normal 9 4 4 2 6" xfId="29828"/>
    <cellStyle name="Normal 9 4 4 2 6 2" xfId="29829"/>
    <cellStyle name="Normal 9 4 4 2 7" xfId="29830"/>
    <cellStyle name="Normal 9 4 4 2 7 2" xfId="29831"/>
    <cellStyle name="Normal 9 4 4 2 8" xfId="29832"/>
    <cellStyle name="Normal 9 4 4 2 9" xfId="29833"/>
    <cellStyle name="Normal 9 4 4 2_All DVD" xfId="29834"/>
    <cellStyle name="Normal 9 4 4 3" xfId="29835"/>
    <cellStyle name="Normal 9 4 4 3 2" xfId="29836"/>
    <cellStyle name="Normal 9 4 4 3 2 2" xfId="29837"/>
    <cellStyle name="Normal 9 4 4 3 2 3" xfId="29838"/>
    <cellStyle name="Normal 9 4 4 3 2_All DVD" xfId="29839"/>
    <cellStyle name="Normal 9 4 4 3 3" xfId="29840"/>
    <cellStyle name="Normal 9 4 4 3 3 2" xfId="29841"/>
    <cellStyle name="Normal 9 4 4 3 3 3" xfId="29842"/>
    <cellStyle name="Normal 9 4 4 3 3_All DVD" xfId="29843"/>
    <cellStyle name="Normal 9 4 4 3 4" xfId="29844"/>
    <cellStyle name="Normal 9 4 4 3 4 2" xfId="29845"/>
    <cellStyle name="Normal 9 4 4 3 4 3" xfId="29846"/>
    <cellStyle name="Normal 9 4 4 3 4_All DVD" xfId="29847"/>
    <cellStyle name="Normal 9 4 4 3 5" xfId="29848"/>
    <cellStyle name="Normal 9 4 4 3 5 2" xfId="29849"/>
    <cellStyle name="Normal 9 4 4 3 6" xfId="29850"/>
    <cellStyle name="Normal 9 4 4 3 7" xfId="29851"/>
    <cellStyle name="Normal 9 4 4 3_All DVD" xfId="29852"/>
    <cellStyle name="Normal 9 4 4 4" xfId="29853"/>
    <cellStyle name="Normal 9 4 4 4 2" xfId="29854"/>
    <cellStyle name="Normal 9 4 4 5" xfId="29855"/>
    <cellStyle name="Normal 9 4 4 5 2" xfId="29856"/>
    <cellStyle name="Normal 9 4 4 6" xfId="29857"/>
    <cellStyle name="Normal 9 4 4 6 2" xfId="29858"/>
    <cellStyle name="Normal 9 4 4 7" xfId="29859"/>
    <cellStyle name="Normal 9 4 4 7 2" xfId="29860"/>
    <cellStyle name="Normal 9 4 4 8" xfId="29861"/>
    <cellStyle name="Normal 9 4 4 8 2" xfId="29862"/>
    <cellStyle name="Normal 9 4 4 9" xfId="29863"/>
    <cellStyle name="Normal 9 4 4_All DVD" xfId="29864"/>
    <cellStyle name="Normal 9 4 5" xfId="29865"/>
    <cellStyle name="Normal 9 4 5 2" xfId="29866"/>
    <cellStyle name="Normal 9 4 6" xfId="29867"/>
    <cellStyle name="Normal 9 4 7" xfId="29868"/>
    <cellStyle name="Normal 9 4 8" xfId="29869"/>
    <cellStyle name="Normal 9 4_All DVD" xfId="29870"/>
    <cellStyle name="Normal 9 40" xfId="29871"/>
    <cellStyle name="Normal 9 41" xfId="29872"/>
    <cellStyle name="Normal 9 42" xfId="29873"/>
    <cellStyle name="Normal 9 43" xfId="29874"/>
    <cellStyle name="Normal 9 44" xfId="29875"/>
    <cellStyle name="Normal 9 45" xfId="29876"/>
    <cellStyle name="Normal 9 5" xfId="29877"/>
    <cellStyle name="Normal 9 5 2" xfId="29878"/>
    <cellStyle name="Normal 9 5 3" xfId="29879"/>
    <cellStyle name="Normal 9 6" xfId="29880"/>
    <cellStyle name="Normal 9 6 2" xfId="29881"/>
    <cellStyle name="Normal 9 6 3" xfId="29882"/>
    <cellStyle name="Normal 9 7" xfId="29883"/>
    <cellStyle name="Normal 9 7 2" xfId="29884"/>
    <cellStyle name="Normal 9 7 3" xfId="29885"/>
    <cellStyle name="Normal 9 8" xfId="29886"/>
    <cellStyle name="Normal 9 8 2" xfId="29887"/>
    <cellStyle name="Normal 9 8 3" xfId="29888"/>
    <cellStyle name="Normal 9 9" xfId="29889"/>
    <cellStyle name="Normal 9 9 2" xfId="29890"/>
    <cellStyle name="Normal 9 9 3" xfId="29891"/>
    <cellStyle name="Normal 9_105xxx" xfId="29892"/>
    <cellStyle name="Normal 90" xfId="29893"/>
    <cellStyle name="Normal 90 2" xfId="29894"/>
    <cellStyle name="Normal 90_Sheet1" xfId="29895"/>
    <cellStyle name="Normal 91" xfId="29896"/>
    <cellStyle name="Normal 91 2" xfId="29897"/>
    <cellStyle name="Normal 91_Sheet1" xfId="29898"/>
    <cellStyle name="Normal 92" xfId="29899"/>
    <cellStyle name="Normal 92 2" xfId="29900"/>
    <cellStyle name="Normal 92_Sheet1" xfId="29901"/>
    <cellStyle name="Normal 93" xfId="29902"/>
    <cellStyle name="Normal 93 2" xfId="29903"/>
    <cellStyle name="Normal 93_Sheet1" xfId="29904"/>
    <cellStyle name="Normal 94" xfId="29905"/>
    <cellStyle name="Normal 94 2" xfId="29906"/>
    <cellStyle name="Normal 94_Sheet1" xfId="29907"/>
    <cellStyle name="Normal 95" xfId="29908"/>
    <cellStyle name="Normal 95 2" xfId="29909"/>
    <cellStyle name="Normal 95_Sheet1" xfId="29910"/>
    <cellStyle name="Normal 96" xfId="29911"/>
    <cellStyle name="Normal 96 2" xfId="29912"/>
    <cellStyle name="Normal 96_Sheet1" xfId="29913"/>
    <cellStyle name="Normal 97" xfId="29914"/>
    <cellStyle name="Normal 97 2" xfId="29915"/>
    <cellStyle name="Normal 97_Sheet1" xfId="29916"/>
    <cellStyle name="Normal 98" xfId="29917"/>
    <cellStyle name="Normal 98 2" xfId="29918"/>
    <cellStyle name="Normal 98_Sheet1" xfId="29919"/>
    <cellStyle name="Normal 99" xfId="29920"/>
    <cellStyle name="Normal 99 2" xfId="29921"/>
    <cellStyle name="Normal 99_Sheet1" xfId="29922"/>
    <cellStyle name="Normal%" xfId="29923"/>
    <cellStyle name="Normal% 2" xfId="29924"/>
    <cellStyle name="Normal." xfId="29925"/>
    <cellStyle name="Normal. 2" xfId="29926"/>
    <cellStyle name="Normal. 3" xfId="29927"/>
    <cellStyle name="Normal. 4" xfId="29928"/>
    <cellStyle name="Normal1" xfId="29929"/>
    <cellStyle name="Normal2" xfId="29930"/>
    <cellStyle name="normalbold" xfId="29931"/>
    <cellStyle name="Normale#.##0_);[Rosso](#.###);-" xfId="29932"/>
    <cellStyle name="Normale_analisi economica definitiva" xfId="29933"/>
    <cellStyle name="NormalEPS" xfId="29934"/>
    <cellStyle name="NormalEPS 2" xfId="29935"/>
    <cellStyle name="NormalGB" xfId="29936"/>
    <cellStyle name="normální 2" xfId="29937"/>
    <cellStyle name="normální 2 2" xfId="29938"/>
    <cellStyle name="normální 2 3" xfId="29939"/>
    <cellStyle name="normální 2 4" xfId="29940"/>
    <cellStyle name="NormalPop" xfId="29941"/>
    <cellStyle name="NormalPop 2" xfId="29942"/>
    <cellStyle name="Normal-Protect" xfId="29943"/>
    <cellStyle name="Normal-Protect 2" xfId="29944"/>
    <cellStyle name="Note 10" xfId="29945"/>
    <cellStyle name="Note 10 10" xfId="29946"/>
    <cellStyle name="Note 10 10 2" xfId="29947"/>
    <cellStyle name="Note 10 10 3" xfId="29948"/>
    <cellStyle name="Note 10 11" xfId="29949"/>
    <cellStyle name="Note 10 11 2" xfId="29950"/>
    <cellStyle name="Note 10 11 3" xfId="29951"/>
    <cellStyle name="Note 10 12" xfId="29952"/>
    <cellStyle name="Note 10 12 2" xfId="29953"/>
    <cellStyle name="Note 10 12 3" xfId="29954"/>
    <cellStyle name="Note 10 13" xfId="29955"/>
    <cellStyle name="Note 10 14" xfId="29956"/>
    <cellStyle name="Note 10 15" xfId="29957"/>
    <cellStyle name="Note 10 16" xfId="29958"/>
    <cellStyle name="Note 10 17" xfId="29959"/>
    <cellStyle name="Note 10 18" xfId="29960"/>
    <cellStyle name="Note 10 19" xfId="29961"/>
    <cellStyle name="Note 10 2" xfId="29962"/>
    <cellStyle name="Note 10 2 2" xfId="29963"/>
    <cellStyle name="Note 10 2 3" xfId="29964"/>
    <cellStyle name="Note 10 2 4" xfId="29965"/>
    <cellStyle name="Note 10 2 5" xfId="29966"/>
    <cellStyle name="Note 10 2 6" xfId="29967"/>
    <cellStyle name="Note 10 2 7" xfId="29968"/>
    <cellStyle name="Note 10 2 8" xfId="29969"/>
    <cellStyle name="Note 10 20" xfId="29970"/>
    <cellStyle name="Note 10 21" xfId="29971"/>
    <cellStyle name="Note 10 22" xfId="29972"/>
    <cellStyle name="Note 10 23" xfId="29973"/>
    <cellStyle name="Note 10 24" xfId="29974"/>
    <cellStyle name="Note 10 25" xfId="29975"/>
    <cellStyle name="Note 10 26" xfId="29976"/>
    <cellStyle name="Note 10 27" xfId="29977"/>
    <cellStyle name="Note 10 28" xfId="29978"/>
    <cellStyle name="Note 10 29" xfId="29979"/>
    <cellStyle name="Note 10 3" xfId="29980"/>
    <cellStyle name="Note 10 3 2" xfId="29981"/>
    <cellStyle name="Note 10 3 3" xfId="29982"/>
    <cellStyle name="Note 10 30" xfId="29983"/>
    <cellStyle name="Note 10 31" xfId="29984"/>
    <cellStyle name="Note 10 32" xfId="29985"/>
    <cellStyle name="Note 10 33" xfId="29986"/>
    <cellStyle name="Note 10 34" xfId="29987"/>
    <cellStyle name="Note 10 35" xfId="29988"/>
    <cellStyle name="Note 10 36" xfId="29989"/>
    <cellStyle name="Note 10 37" xfId="29990"/>
    <cellStyle name="Note 10 38" xfId="29991"/>
    <cellStyle name="Note 10 39" xfId="29992"/>
    <cellStyle name="Note 10 4" xfId="29993"/>
    <cellStyle name="Note 10 4 2" xfId="29994"/>
    <cellStyle name="Note 10 4 3" xfId="29995"/>
    <cellStyle name="Note 10 40" xfId="29996"/>
    <cellStyle name="Note 10 41" xfId="29997"/>
    <cellStyle name="Note 10 42" xfId="29998"/>
    <cellStyle name="Note 10 43" xfId="29999"/>
    <cellStyle name="Note 10 44" xfId="30000"/>
    <cellStyle name="Note 10 45" xfId="30001"/>
    <cellStyle name="Note 10 46" xfId="30002"/>
    <cellStyle name="Note 10 47" xfId="30003"/>
    <cellStyle name="Note 10 48" xfId="30004"/>
    <cellStyle name="Note 10 49" xfId="30005"/>
    <cellStyle name="Note 10 5" xfId="30006"/>
    <cellStyle name="Note 10 5 2" xfId="30007"/>
    <cellStyle name="Note 10 5 3" xfId="30008"/>
    <cellStyle name="Note 10 50" xfId="30009"/>
    <cellStyle name="Note 10 51" xfId="30010"/>
    <cellStyle name="Note 10 52" xfId="30011"/>
    <cellStyle name="Note 10 53" xfId="30012"/>
    <cellStyle name="Note 10 54" xfId="30013"/>
    <cellStyle name="Note 10 55" xfId="30014"/>
    <cellStyle name="Note 10 6" xfId="30015"/>
    <cellStyle name="Note 10 6 2" xfId="30016"/>
    <cellStyle name="Note 10 6 3" xfId="30017"/>
    <cellStyle name="Note 10 7" xfId="30018"/>
    <cellStyle name="Note 10 7 2" xfId="30019"/>
    <cellStyle name="Note 10 7 3" xfId="30020"/>
    <cellStyle name="Note 10 8" xfId="30021"/>
    <cellStyle name="Note 10 8 2" xfId="30022"/>
    <cellStyle name="Note 10 8 3" xfId="30023"/>
    <cellStyle name="Note 10 9" xfId="30024"/>
    <cellStyle name="Note 10 9 2" xfId="30025"/>
    <cellStyle name="Note 10 9 3" xfId="30026"/>
    <cellStyle name="Note 11" xfId="30027"/>
    <cellStyle name="Note 11 10" xfId="30028"/>
    <cellStyle name="Note 11 10 2" xfId="30029"/>
    <cellStyle name="Note 11 10 3" xfId="30030"/>
    <cellStyle name="Note 11 11" xfId="30031"/>
    <cellStyle name="Note 11 11 2" xfId="30032"/>
    <cellStyle name="Note 11 11 3" xfId="30033"/>
    <cellStyle name="Note 11 12" xfId="30034"/>
    <cellStyle name="Note 11 12 2" xfId="30035"/>
    <cellStyle name="Note 11 12 3" xfId="30036"/>
    <cellStyle name="Note 11 13" xfId="30037"/>
    <cellStyle name="Note 11 14" xfId="30038"/>
    <cellStyle name="Note 11 15" xfId="30039"/>
    <cellStyle name="Note 11 16" xfId="30040"/>
    <cellStyle name="Note 11 17" xfId="30041"/>
    <cellStyle name="Note 11 18" xfId="30042"/>
    <cellStyle name="Note 11 19" xfId="30043"/>
    <cellStyle name="Note 11 2" xfId="30044"/>
    <cellStyle name="Note 11 2 2" xfId="30045"/>
    <cellStyle name="Note 11 2 3" xfId="30046"/>
    <cellStyle name="Note 11 2 4" xfId="30047"/>
    <cellStyle name="Note 11 2 5" xfId="30048"/>
    <cellStyle name="Note 11 2 6" xfId="30049"/>
    <cellStyle name="Note 11 2 7" xfId="30050"/>
    <cellStyle name="Note 11 2 8" xfId="30051"/>
    <cellStyle name="Note 11 20" xfId="30052"/>
    <cellStyle name="Note 11 21" xfId="30053"/>
    <cellStyle name="Note 11 22" xfId="30054"/>
    <cellStyle name="Note 11 23" xfId="30055"/>
    <cellStyle name="Note 11 24" xfId="30056"/>
    <cellStyle name="Note 11 25" xfId="30057"/>
    <cellStyle name="Note 11 26" xfId="30058"/>
    <cellStyle name="Note 11 27" xfId="30059"/>
    <cellStyle name="Note 11 28" xfId="30060"/>
    <cellStyle name="Note 11 29" xfId="30061"/>
    <cellStyle name="Note 11 3" xfId="30062"/>
    <cellStyle name="Note 11 3 2" xfId="30063"/>
    <cellStyle name="Note 11 3 3" xfId="30064"/>
    <cellStyle name="Note 11 30" xfId="30065"/>
    <cellStyle name="Note 11 31" xfId="30066"/>
    <cellStyle name="Note 11 32" xfId="30067"/>
    <cellStyle name="Note 11 33" xfId="30068"/>
    <cellStyle name="Note 11 34" xfId="30069"/>
    <cellStyle name="Note 11 35" xfId="30070"/>
    <cellStyle name="Note 11 36" xfId="30071"/>
    <cellStyle name="Note 11 37" xfId="30072"/>
    <cellStyle name="Note 11 38" xfId="30073"/>
    <cellStyle name="Note 11 39" xfId="30074"/>
    <cellStyle name="Note 11 4" xfId="30075"/>
    <cellStyle name="Note 11 4 2" xfId="30076"/>
    <cellStyle name="Note 11 4 3" xfId="30077"/>
    <cellStyle name="Note 11 40" xfId="30078"/>
    <cellStyle name="Note 11 41" xfId="30079"/>
    <cellStyle name="Note 11 42" xfId="30080"/>
    <cellStyle name="Note 11 43" xfId="30081"/>
    <cellStyle name="Note 11 44" xfId="30082"/>
    <cellStyle name="Note 11 45" xfId="30083"/>
    <cellStyle name="Note 11 5" xfId="30084"/>
    <cellStyle name="Note 11 5 2" xfId="30085"/>
    <cellStyle name="Note 11 5 3" xfId="30086"/>
    <cellStyle name="Note 11 6" xfId="30087"/>
    <cellStyle name="Note 11 6 2" xfId="30088"/>
    <cellStyle name="Note 11 6 3" xfId="30089"/>
    <cellStyle name="Note 11 7" xfId="30090"/>
    <cellStyle name="Note 11 7 2" xfId="30091"/>
    <cellStyle name="Note 11 7 3" xfId="30092"/>
    <cellStyle name="Note 11 8" xfId="30093"/>
    <cellStyle name="Note 11 8 2" xfId="30094"/>
    <cellStyle name="Note 11 8 3" xfId="30095"/>
    <cellStyle name="Note 11 9" xfId="30096"/>
    <cellStyle name="Note 11 9 2" xfId="30097"/>
    <cellStyle name="Note 11 9 3" xfId="30098"/>
    <cellStyle name="Note 12" xfId="30099"/>
    <cellStyle name="Note 12 10" xfId="30100"/>
    <cellStyle name="Note 12 10 2" xfId="30101"/>
    <cellStyle name="Note 12 10 3" xfId="30102"/>
    <cellStyle name="Note 12 11" xfId="30103"/>
    <cellStyle name="Note 12 11 2" xfId="30104"/>
    <cellStyle name="Note 12 11 3" xfId="30105"/>
    <cellStyle name="Note 12 12" xfId="30106"/>
    <cellStyle name="Note 12 12 2" xfId="30107"/>
    <cellStyle name="Note 12 12 3" xfId="30108"/>
    <cellStyle name="Note 12 13" xfId="30109"/>
    <cellStyle name="Note 12 14" xfId="30110"/>
    <cellStyle name="Note 12 15" xfId="30111"/>
    <cellStyle name="Note 12 16" xfId="30112"/>
    <cellStyle name="Note 12 17" xfId="30113"/>
    <cellStyle name="Note 12 18" xfId="30114"/>
    <cellStyle name="Note 12 19" xfId="30115"/>
    <cellStyle name="Note 12 2" xfId="30116"/>
    <cellStyle name="Note 12 2 2" xfId="30117"/>
    <cellStyle name="Note 12 2 3" xfId="30118"/>
    <cellStyle name="Note 12 2 4" xfId="30119"/>
    <cellStyle name="Note 12 2 5" xfId="30120"/>
    <cellStyle name="Note 12 2 6" xfId="30121"/>
    <cellStyle name="Note 12 2 7" xfId="30122"/>
    <cellStyle name="Note 12 2 8" xfId="30123"/>
    <cellStyle name="Note 12 20" xfId="30124"/>
    <cellStyle name="Note 12 21" xfId="30125"/>
    <cellStyle name="Note 12 22" xfId="30126"/>
    <cellStyle name="Note 12 23" xfId="30127"/>
    <cellStyle name="Note 12 24" xfId="30128"/>
    <cellStyle name="Note 12 25" xfId="30129"/>
    <cellStyle name="Note 12 26" xfId="30130"/>
    <cellStyle name="Note 12 27" xfId="30131"/>
    <cellStyle name="Note 12 28" xfId="30132"/>
    <cellStyle name="Note 12 29" xfId="30133"/>
    <cellStyle name="Note 12 3" xfId="30134"/>
    <cellStyle name="Note 12 3 2" xfId="30135"/>
    <cellStyle name="Note 12 3 3" xfId="30136"/>
    <cellStyle name="Note 12 30" xfId="30137"/>
    <cellStyle name="Note 12 31" xfId="30138"/>
    <cellStyle name="Note 12 32" xfId="30139"/>
    <cellStyle name="Note 12 33" xfId="30140"/>
    <cellStyle name="Note 12 34" xfId="30141"/>
    <cellStyle name="Note 12 35" xfId="30142"/>
    <cellStyle name="Note 12 36" xfId="30143"/>
    <cellStyle name="Note 12 37" xfId="30144"/>
    <cellStyle name="Note 12 38" xfId="30145"/>
    <cellStyle name="Note 12 39" xfId="30146"/>
    <cellStyle name="Note 12 4" xfId="30147"/>
    <cellStyle name="Note 12 4 2" xfId="30148"/>
    <cellStyle name="Note 12 4 3" xfId="30149"/>
    <cellStyle name="Note 12 40" xfId="30150"/>
    <cellStyle name="Note 12 41" xfId="30151"/>
    <cellStyle name="Note 12 42" xfId="30152"/>
    <cellStyle name="Note 12 43" xfId="30153"/>
    <cellStyle name="Note 12 44" xfId="30154"/>
    <cellStyle name="Note 12 45" xfId="30155"/>
    <cellStyle name="Note 12 5" xfId="30156"/>
    <cellStyle name="Note 12 5 2" xfId="30157"/>
    <cellStyle name="Note 12 5 3" xfId="30158"/>
    <cellStyle name="Note 12 6" xfId="30159"/>
    <cellStyle name="Note 12 6 2" xfId="30160"/>
    <cellStyle name="Note 12 6 3" xfId="30161"/>
    <cellStyle name="Note 12 7" xfId="30162"/>
    <cellStyle name="Note 12 7 2" xfId="30163"/>
    <cellStyle name="Note 12 7 3" xfId="30164"/>
    <cellStyle name="Note 12 8" xfId="30165"/>
    <cellStyle name="Note 12 8 2" xfId="30166"/>
    <cellStyle name="Note 12 8 3" xfId="30167"/>
    <cellStyle name="Note 12 9" xfId="30168"/>
    <cellStyle name="Note 12 9 2" xfId="30169"/>
    <cellStyle name="Note 12 9 3" xfId="30170"/>
    <cellStyle name="Note 13" xfId="30171"/>
    <cellStyle name="Note 13 10" xfId="30172"/>
    <cellStyle name="Note 13 10 2" xfId="30173"/>
    <cellStyle name="Note 13 10 3" xfId="30174"/>
    <cellStyle name="Note 13 11" xfId="30175"/>
    <cellStyle name="Note 13 11 2" xfId="30176"/>
    <cellStyle name="Note 13 11 3" xfId="30177"/>
    <cellStyle name="Note 13 12" xfId="30178"/>
    <cellStyle name="Note 13 12 2" xfId="30179"/>
    <cellStyle name="Note 13 12 3" xfId="30180"/>
    <cellStyle name="Note 13 13" xfId="30181"/>
    <cellStyle name="Note 13 14" xfId="30182"/>
    <cellStyle name="Note 13 15" xfId="30183"/>
    <cellStyle name="Note 13 16" xfId="30184"/>
    <cellStyle name="Note 13 17" xfId="30185"/>
    <cellStyle name="Note 13 18" xfId="30186"/>
    <cellStyle name="Note 13 19" xfId="30187"/>
    <cellStyle name="Note 13 2" xfId="30188"/>
    <cellStyle name="Note 13 2 2" xfId="30189"/>
    <cellStyle name="Note 13 2 3" xfId="30190"/>
    <cellStyle name="Note 13 2 4" xfId="30191"/>
    <cellStyle name="Note 13 2 5" xfId="30192"/>
    <cellStyle name="Note 13 2 6" xfId="30193"/>
    <cellStyle name="Note 13 2 7" xfId="30194"/>
    <cellStyle name="Note 13 2 8" xfId="30195"/>
    <cellStyle name="Note 13 20" xfId="30196"/>
    <cellStyle name="Note 13 21" xfId="30197"/>
    <cellStyle name="Note 13 22" xfId="30198"/>
    <cellStyle name="Note 13 23" xfId="30199"/>
    <cellStyle name="Note 13 24" xfId="30200"/>
    <cellStyle name="Note 13 25" xfId="30201"/>
    <cellStyle name="Note 13 26" xfId="30202"/>
    <cellStyle name="Note 13 27" xfId="30203"/>
    <cellStyle name="Note 13 28" xfId="30204"/>
    <cellStyle name="Note 13 29" xfId="30205"/>
    <cellStyle name="Note 13 3" xfId="30206"/>
    <cellStyle name="Note 13 3 2" xfId="30207"/>
    <cellStyle name="Note 13 3 3" xfId="30208"/>
    <cellStyle name="Note 13 30" xfId="30209"/>
    <cellStyle name="Note 13 31" xfId="30210"/>
    <cellStyle name="Note 13 32" xfId="30211"/>
    <cellStyle name="Note 13 33" xfId="30212"/>
    <cellStyle name="Note 13 34" xfId="30213"/>
    <cellStyle name="Note 13 35" xfId="30214"/>
    <cellStyle name="Note 13 36" xfId="30215"/>
    <cellStyle name="Note 13 37" xfId="30216"/>
    <cellStyle name="Note 13 38" xfId="30217"/>
    <cellStyle name="Note 13 39" xfId="30218"/>
    <cellStyle name="Note 13 4" xfId="30219"/>
    <cellStyle name="Note 13 4 2" xfId="30220"/>
    <cellStyle name="Note 13 4 3" xfId="30221"/>
    <cellStyle name="Note 13 40" xfId="30222"/>
    <cellStyle name="Note 13 41" xfId="30223"/>
    <cellStyle name="Note 13 42" xfId="30224"/>
    <cellStyle name="Note 13 43" xfId="30225"/>
    <cellStyle name="Note 13 44" xfId="30226"/>
    <cellStyle name="Note 13 45" xfId="30227"/>
    <cellStyle name="Note 13 5" xfId="30228"/>
    <cellStyle name="Note 13 5 2" xfId="30229"/>
    <cellStyle name="Note 13 5 3" xfId="30230"/>
    <cellStyle name="Note 13 6" xfId="30231"/>
    <cellStyle name="Note 13 6 2" xfId="30232"/>
    <cellStyle name="Note 13 6 3" xfId="30233"/>
    <cellStyle name="Note 13 7" xfId="30234"/>
    <cellStyle name="Note 13 7 2" xfId="30235"/>
    <cellStyle name="Note 13 7 3" xfId="30236"/>
    <cellStyle name="Note 13 8" xfId="30237"/>
    <cellStyle name="Note 13 8 2" xfId="30238"/>
    <cellStyle name="Note 13 8 3" xfId="30239"/>
    <cellStyle name="Note 13 9" xfId="30240"/>
    <cellStyle name="Note 13 9 2" xfId="30241"/>
    <cellStyle name="Note 13 9 3" xfId="30242"/>
    <cellStyle name="Note 14" xfId="30243"/>
    <cellStyle name="Note 14 10" xfId="30244"/>
    <cellStyle name="Note 14 10 2" xfId="30245"/>
    <cellStyle name="Note 14 10 3" xfId="30246"/>
    <cellStyle name="Note 14 11" xfId="30247"/>
    <cellStyle name="Note 14 11 2" xfId="30248"/>
    <cellStyle name="Note 14 11 3" xfId="30249"/>
    <cellStyle name="Note 14 12" xfId="30250"/>
    <cellStyle name="Note 14 13" xfId="30251"/>
    <cellStyle name="Note 14 14" xfId="30252"/>
    <cellStyle name="Note 14 15" xfId="30253"/>
    <cellStyle name="Note 14 16" xfId="30254"/>
    <cellStyle name="Note 14 17" xfId="30255"/>
    <cellStyle name="Note 14 18" xfId="30256"/>
    <cellStyle name="Note 14 19" xfId="30257"/>
    <cellStyle name="Note 14 2" xfId="30258"/>
    <cellStyle name="Note 14 2 2" xfId="30259"/>
    <cellStyle name="Note 14 2 3" xfId="30260"/>
    <cellStyle name="Note 14 2 4" xfId="30261"/>
    <cellStyle name="Note 14 2 5" xfId="30262"/>
    <cellStyle name="Note 14 2 6" xfId="30263"/>
    <cellStyle name="Note 14 2 7" xfId="30264"/>
    <cellStyle name="Note 14 2 8" xfId="30265"/>
    <cellStyle name="Note 14 20" xfId="30266"/>
    <cellStyle name="Note 14 21" xfId="30267"/>
    <cellStyle name="Note 14 22" xfId="30268"/>
    <cellStyle name="Note 14 23" xfId="30269"/>
    <cellStyle name="Note 14 24" xfId="30270"/>
    <cellStyle name="Note 14 25" xfId="30271"/>
    <cellStyle name="Note 14 26" xfId="30272"/>
    <cellStyle name="Note 14 27" xfId="30273"/>
    <cellStyle name="Note 14 28" xfId="30274"/>
    <cellStyle name="Note 14 29" xfId="30275"/>
    <cellStyle name="Note 14 3" xfId="30276"/>
    <cellStyle name="Note 14 3 2" xfId="30277"/>
    <cellStyle name="Note 14 3 3" xfId="30278"/>
    <cellStyle name="Note 14 30" xfId="30279"/>
    <cellStyle name="Note 14 31" xfId="30280"/>
    <cellStyle name="Note 14 32" xfId="30281"/>
    <cellStyle name="Note 14 33" xfId="30282"/>
    <cellStyle name="Note 14 34" xfId="30283"/>
    <cellStyle name="Note 14 35" xfId="30284"/>
    <cellStyle name="Note 14 36" xfId="30285"/>
    <cellStyle name="Note 14 37" xfId="30286"/>
    <cellStyle name="Note 14 38" xfId="30287"/>
    <cellStyle name="Note 14 39" xfId="30288"/>
    <cellStyle name="Note 14 4" xfId="30289"/>
    <cellStyle name="Note 14 4 2" xfId="30290"/>
    <cellStyle name="Note 14 4 3" xfId="30291"/>
    <cellStyle name="Note 14 40" xfId="30292"/>
    <cellStyle name="Note 14 41" xfId="30293"/>
    <cellStyle name="Note 14 42" xfId="30294"/>
    <cellStyle name="Note 14 43" xfId="30295"/>
    <cellStyle name="Note 14 44" xfId="30296"/>
    <cellStyle name="Note 14 5" xfId="30297"/>
    <cellStyle name="Note 14 5 2" xfId="30298"/>
    <cellStyle name="Note 14 5 3" xfId="30299"/>
    <cellStyle name="Note 14 6" xfId="30300"/>
    <cellStyle name="Note 14 6 2" xfId="30301"/>
    <cellStyle name="Note 14 6 3" xfId="30302"/>
    <cellStyle name="Note 14 7" xfId="30303"/>
    <cellStyle name="Note 14 7 2" xfId="30304"/>
    <cellStyle name="Note 14 7 3" xfId="30305"/>
    <cellStyle name="Note 14 8" xfId="30306"/>
    <cellStyle name="Note 14 8 2" xfId="30307"/>
    <cellStyle name="Note 14 8 3" xfId="30308"/>
    <cellStyle name="Note 14 9" xfId="30309"/>
    <cellStyle name="Note 14 9 2" xfId="30310"/>
    <cellStyle name="Note 14 9 3" xfId="30311"/>
    <cellStyle name="Note 15" xfId="30312"/>
    <cellStyle name="Note 15 10" xfId="30313"/>
    <cellStyle name="Note 15 10 2" xfId="30314"/>
    <cellStyle name="Note 15 10 3" xfId="30315"/>
    <cellStyle name="Note 15 11" xfId="30316"/>
    <cellStyle name="Note 15 12" xfId="30317"/>
    <cellStyle name="Note 15 13" xfId="30318"/>
    <cellStyle name="Note 15 14" xfId="30319"/>
    <cellStyle name="Note 15 15" xfId="30320"/>
    <cellStyle name="Note 15 16" xfId="30321"/>
    <cellStyle name="Note 15 17" xfId="30322"/>
    <cellStyle name="Note 15 18" xfId="30323"/>
    <cellStyle name="Note 15 19" xfId="30324"/>
    <cellStyle name="Note 15 2" xfId="30325"/>
    <cellStyle name="Note 15 2 2" xfId="30326"/>
    <cellStyle name="Note 15 2 3" xfId="30327"/>
    <cellStyle name="Note 15 2 4" xfId="30328"/>
    <cellStyle name="Note 15 2 5" xfId="30329"/>
    <cellStyle name="Note 15 2 6" xfId="30330"/>
    <cellStyle name="Note 15 2 7" xfId="30331"/>
    <cellStyle name="Note 15 2 8" xfId="30332"/>
    <cellStyle name="Note 15 20" xfId="30333"/>
    <cellStyle name="Note 15 21" xfId="30334"/>
    <cellStyle name="Note 15 22" xfId="30335"/>
    <cellStyle name="Note 15 23" xfId="30336"/>
    <cellStyle name="Note 15 24" xfId="30337"/>
    <cellStyle name="Note 15 25" xfId="30338"/>
    <cellStyle name="Note 15 26" xfId="30339"/>
    <cellStyle name="Note 15 27" xfId="30340"/>
    <cellStyle name="Note 15 28" xfId="30341"/>
    <cellStyle name="Note 15 29" xfId="30342"/>
    <cellStyle name="Note 15 3" xfId="30343"/>
    <cellStyle name="Note 15 3 2" xfId="30344"/>
    <cellStyle name="Note 15 3 3" xfId="30345"/>
    <cellStyle name="Note 15 30" xfId="30346"/>
    <cellStyle name="Note 15 31" xfId="30347"/>
    <cellStyle name="Note 15 32" xfId="30348"/>
    <cellStyle name="Note 15 33" xfId="30349"/>
    <cellStyle name="Note 15 34" xfId="30350"/>
    <cellStyle name="Note 15 35" xfId="30351"/>
    <cellStyle name="Note 15 36" xfId="30352"/>
    <cellStyle name="Note 15 37" xfId="30353"/>
    <cellStyle name="Note 15 38" xfId="30354"/>
    <cellStyle name="Note 15 39" xfId="30355"/>
    <cellStyle name="Note 15 4" xfId="30356"/>
    <cellStyle name="Note 15 4 2" xfId="30357"/>
    <cellStyle name="Note 15 4 3" xfId="30358"/>
    <cellStyle name="Note 15 40" xfId="30359"/>
    <cellStyle name="Note 15 41" xfId="30360"/>
    <cellStyle name="Note 15 42" xfId="30361"/>
    <cellStyle name="Note 15 43" xfId="30362"/>
    <cellStyle name="Note 15 5" xfId="30363"/>
    <cellStyle name="Note 15 5 2" xfId="30364"/>
    <cellStyle name="Note 15 5 3" xfId="30365"/>
    <cellStyle name="Note 15 6" xfId="30366"/>
    <cellStyle name="Note 15 6 2" xfId="30367"/>
    <cellStyle name="Note 15 6 3" xfId="30368"/>
    <cellStyle name="Note 15 7" xfId="30369"/>
    <cellStyle name="Note 15 7 2" xfId="30370"/>
    <cellStyle name="Note 15 7 3" xfId="30371"/>
    <cellStyle name="Note 15 8" xfId="30372"/>
    <cellStyle name="Note 15 8 2" xfId="30373"/>
    <cellStyle name="Note 15 8 3" xfId="30374"/>
    <cellStyle name="Note 15 9" xfId="30375"/>
    <cellStyle name="Note 15 9 2" xfId="30376"/>
    <cellStyle name="Note 15 9 3" xfId="30377"/>
    <cellStyle name="Note 16" xfId="30378"/>
    <cellStyle name="Note 16 10" xfId="30379"/>
    <cellStyle name="Note 16 11" xfId="30380"/>
    <cellStyle name="Note 16 12" xfId="30381"/>
    <cellStyle name="Note 16 13" xfId="30382"/>
    <cellStyle name="Note 16 14" xfId="30383"/>
    <cellStyle name="Note 16 15" xfId="30384"/>
    <cellStyle name="Note 16 16" xfId="30385"/>
    <cellStyle name="Note 16 17" xfId="30386"/>
    <cellStyle name="Note 16 18" xfId="30387"/>
    <cellStyle name="Note 16 19" xfId="30388"/>
    <cellStyle name="Note 16 2" xfId="30389"/>
    <cellStyle name="Note 16 2 2" xfId="30390"/>
    <cellStyle name="Note 16 2 3" xfId="30391"/>
    <cellStyle name="Note 16 2 4" xfId="30392"/>
    <cellStyle name="Note 16 2 5" xfId="30393"/>
    <cellStyle name="Note 16 2 6" xfId="30394"/>
    <cellStyle name="Note 16 2 7" xfId="30395"/>
    <cellStyle name="Note 16 2 8" xfId="30396"/>
    <cellStyle name="Note 16 20" xfId="30397"/>
    <cellStyle name="Note 16 21" xfId="30398"/>
    <cellStyle name="Note 16 22" xfId="30399"/>
    <cellStyle name="Note 16 23" xfId="30400"/>
    <cellStyle name="Note 16 24" xfId="30401"/>
    <cellStyle name="Note 16 25" xfId="30402"/>
    <cellStyle name="Note 16 26" xfId="30403"/>
    <cellStyle name="Note 16 27" xfId="30404"/>
    <cellStyle name="Note 16 28" xfId="30405"/>
    <cellStyle name="Note 16 29" xfId="30406"/>
    <cellStyle name="Note 16 3" xfId="30407"/>
    <cellStyle name="Note 16 3 2" xfId="30408"/>
    <cellStyle name="Note 16 3 3" xfId="30409"/>
    <cellStyle name="Note 16 30" xfId="30410"/>
    <cellStyle name="Note 16 31" xfId="30411"/>
    <cellStyle name="Note 16 32" xfId="30412"/>
    <cellStyle name="Note 16 33" xfId="30413"/>
    <cellStyle name="Note 16 34" xfId="30414"/>
    <cellStyle name="Note 16 35" xfId="30415"/>
    <cellStyle name="Note 16 36" xfId="30416"/>
    <cellStyle name="Note 16 37" xfId="30417"/>
    <cellStyle name="Note 16 38" xfId="30418"/>
    <cellStyle name="Note 16 39" xfId="30419"/>
    <cellStyle name="Note 16 4" xfId="30420"/>
    <cellStyle name="Note 16 4 2" xfId="30421"/>
    <cellStyle name="Note 16 4 3" xfId="30422"/>
    <cellStyle name="Note 16 40" xfId="30423"/>
    <cellStyle name="Note 16 41" xfId="30424"/>
    <cellStyle name="Note 16 42" xfId="30425"/>
    <cellStyle name="Note 16 5" xfId="30426"/>
    <cellStyle name="Note 16 5 2" xfId="30427"/>
    <cellStyle name="Note 16 5 3" xfId="30428"/>
    <cellStyle name="Note 16 6" xfId="30429"/>
    <cellStyle name="Note 16 6 2" xfId="30430"/>
    <cellStyle name="Note 16 6 3" xfId="30431"/>
    <cellStyle name="Note 16 7" xfId="30432"/>
    <cellStyle name="Note 16 7 2" xfId="30433"/>
    <cellStyle name="Note 16 7 3" xfId="30434"/>
    <cellStyle name="Note 16 8" xfId="30435"/>
    <cellStyle name="Note 16 8 2" xfId="30436"/>
    <cellStyle name="Note 16 8 3" xfId="30437"/>
    <cellStyle name="Note 16 9" xfId="30438"/>
    <cellStyle name="Note 16 9 2" xfId="30439"/>
    <cellStyle name="Note 16 9 3" xfId="30440"/>
    <cellStyle name="Note 17" xfId="30441"/>
    <cellStyle name="Note 17 10" xfId="30442"/>
    <cellStyle name="Note 17 11" xfId="30443"/>
    <cellStyle name="Note 17 12" xfId="30444"/>
    <cellStyle name="Note 17 13" xfId="30445"/>
    <cellStyle name="Note 17 14" xfId="30446"/>
    <cellStyle name="Note 17 15" xfId="30447"/>
    <cellStyle name="Note 17 16" xfId="30448"/>
    <cellStyle name="Note 17 17" xfId="30449"/>
    <cellStyle name="Note 17 18" xfId="30450"/>
    <cellStyle name="Note 17 19" xfId="30451"/>
    <cellStyle name="Note 17 2" xfId="30452"/>
    <cellStyle name="Note 17 2 2" xfId="30453"/>
    <cellStyle name="Note 17 2 3" xfId="30454"/>
    <cellStyle name="Note 17 2 4" xfId="30455"/>
    <cellStyle name="Note 17 2 5" xfId="30456"/>
    <cellStyle name="Note 17 20" xfId="30457"/>
    <cellStyle name="Note 17 21" xfId="30458"/>
    <cellStyle name="Note 17 22" xfId="30459"/>
    <cellStyle name="Note 17 23" xfId="30460"/>
    <cellStyle name="Note 17 24" xfId="30461"/>
    <cellStyle name="Note 17 25" xfId="30462"/>
    <cellStyle name="Note 17 26" xfId="30463"/>
    <cellStyle name="Note 17 27" xfId="30464"/>
    <cellStyle name="Note 17 28" xfId="30465"/>
    <cellStyle name="Note 17 29" xfId="30466"/>
    <cellStyle name="Note 17 3" xfId="30467"/>
    <cellStyle name="Note 17 3 2" xfId="30468"/>
    <cellStyle name="Note 17 3 3" xfId="30469"/>
    <cellStyle name="Note 17 3 4" xfId="30470"/>
    <cellStyle name="Note 17 3 5" xfId="30471"/>
    <cellStyle name="Note 17 30" xfId="30472"/>
    <cellStyle name="Note 17 31" xfId="30473"/>
    <cellStyle name="Note 17 32" xfId="30474"/>
    <cellStyle name="Note 17 33" xfId="30475"/>
    <cellStyle name="Note 17 34" xfId="30476"/>
    <cellStyle name="Note 17 4" xfId="30477"/>
    <cellStyle name="Note 17 4 2" xfId="30478"/>
    <cellStyle name="Note 17 4 3" xfId="30479"/>
    <cellStyle name="Note 17 4 4" xfId="30480"/>
    <cellStyle name="Note 17 4 5" xfId="30481"/>
    <cellStyle name="Note 17 5" xfId="30482"/>
    <cellStyle name="Note 17 5 2" xfId="30483"/>
    <cellStyle name="Note 17 5 3" xfId="30484"/>
    <cellStyle name="Note 17 5 4" xfId="30485"/>
    <cellStyle name="Note 17 5 5" xfId="30486"/>
    <cellStyle name="Note 17 6" xfId="30487"/>
    <cellStyle name="Note 17 6 2" xfId="30488"/>
    <cellStyle name="Note 17 6 3" xfId="30489"/>
    <cellStyle name="Note 17 6 4" xfId="30490"/>
    <cellStyle name="Note 17 6 5" xfId="30491"/>
    <cellStyle name="Note 17 7" xfId="30492"/>
    <cellStyle name="Note 17 7 2" xfId="30493"/>
    <cellStyle name="Note 17 7 3" xfId="30494"/>
    <cellStyle name="Note 17 8" xfId="30495"/>
    <cellStyle name="Note 17 9" xfId="30496"/>
    <cellStyle name="Note 18" xfId="30497"/>
    <cellStyle name="Note 18 10" xfId="30498"/>
    <cellStyle name="Note 18 11" xfId="30499"/>
    <cellStyle name="Note 18 12" xfId="30500"/>
    <cellStyle name="Note 18 13" xfId="30501"/>
    <cellStyle name="Note 18 14" xfId="30502"/>
    <cellStyle name="Note 18 15" xfId="30503"/>
    <cellStyle name="Note 18 16" xfId="30504"/>
    <cellStyle name="Note 18 17" xfId="30505"/>
    <cellStyle name="Note 18 18" xfId="30506"/>
    <cellStyle name="Note 18 19" xfId="30507"/>
    <cellStyle name="Note 18 2" xfId="30508"/>
    <cellStyle name="Note 18 2 2" xfId="30509"/>
    <cellStyle name="Note 18 2 3" xfId="30510"/>
    <cellStyle name="Note 18 2 4" xfId="30511"/>
    <cellStyle name="Note 18 2 5" xfId="30512"/>
    <cellStyle name="Note 18 20" xfId="30513"/>
    <cellStyle name="Note 18 21" xfId="30514"/>
    <cellStyle name="Note 18 22" xfId="30515"/>
    <cellStyle name="Note 18 23" xfId="30516"/>
    <cellStyle name="Note 18 24" xfId="30517"/>
    <cellStyle name="Note 18 25" xfId="30518"/>
    <cellStyle name="Note 18 26" xfId="30519"/>
    <cellStyle name="Note 18 27" xfId="30520"/>
    <cellStyle name="Note 18 3" xfId="30521"/>
    <cellStyle name="Note 18 3 2" xfId="30522"/>
    <cellStyle name="Note 18 3 3" xfId="30523"/>
    <cellStyle name="Note 18 3 4" xfId="30524"/>
    <cellStyle name="Note 18 3 5" xfId="30525"/>
    <cellStyle name="Note 18 4" xfId="30526"/>
    <cellStyle name="Note 18 4 2" xfId="30527"/>
    <cellStyle name="Note 18 4 3" xfId="30528"/>
    <cellStyle name="Note 18 4 4" xfId="30529"/>
    <cellStyle name="Note 18 4 5" xfId="30530"/>
    <cellStyle name="Note 18 5" xfId="30531"/>
    <cellStyle name="Note 18 5 2" xfId="30532"/>
    <cellStyle name="Note 18 5 3" xfId="30533"/>
    <cellStyle name="Note 18 5 4" xfId="30534"/>
    <cellStyle name="Note 18 5 5" xfId="30535"/>
    <cellStyle name="Note 18 6" xfId="30536"/>
    <cellStyle name="Note 18 6 2" xfId="30537"/>
    <cellStyle name="Note 18 6 3" xfId="30538"/>
    <cellStyle name="Note 18 6 4" xfId="30539"/>
    <cellStyle name="Note 18 6 5" xfId="30540"/>
    <cellStyle name="Note 18 7" xfId="30541"/>
    <cellStyle name="Note 18 7 2" xfId="30542"/>
    <cellStyle name="Note 18 7 3" xfId="30543"/>
    <cellStyle name="Note 18 8" xfId="30544"/>
    <cellStyle name="Note 18 8 2" xfId="30545"/>
    <cellStyle name="Note 18 8 3" xfId="30546"/>
    <cellStyle name="Note 18 9" xfId="30547"/>
    <cellStyle name="Note 19" xfId="30548"/>
    <cellStyle name="Note 19 10" xfId="30549"/>
    <cellStyle name="Note 19 11" xfId="30550"/>
    <cellStyle name="Note 19 12" xfId="30551"/>
    <cellStyle name="Note 19 2" xfId="30552"/>
    <cellStyle name="Note 19 2 2" xfId="30553"/>
    <cellStyle name="Note 19 2 3" xfId="30554"/>
    <cellStyle name="Note 19 2 4" xfId="30555"/>
    <cellStyle name="Note 19 2 5" xfId="30556"/>
    <cellStyle name="Note 19 3" xfId="30557"/>
    <cellStyle name="Note 19 3 2" xfId="30558"/>
    <cellStyle name="Note 19 3 3" xfId="30559"/>
    <cellStyle name="Note 19 3 4" xfId="30560"/>
    <cellStyle name="Note 19 3 5" xfId="30561"/>
    <cellStyle name="Note 19 4" xfId="30562"/>
    <cellStyle name="Note 19 4 2" xfId="30563"/>
    <cellStyle name="Note 19 4 3" xfId="30564"/>
    <cellStyle name="Note 19 4 4" xfId="30565"/>
    <cellStyle name="Note 19 4 5" xfId="30566"/>
    <cellStyle name="Note 19 5" xfId="30567"/>
    <cellStyle name="Note 19 5 2" xfId="30568"/>
    <cellStyle name="Note 19 5 3" xfId="30569"/>
    <cellStyle name="Note 19 5 4" xfId="30570"/>
    <cellStyle name="Note 19 5 5" xfId="30571"/>
    <cellStyle name="Note 19 6" xfId="30572"/>
    <cellStyle name="Note 19 6 2" xfId="30573"/>
    <cellStyle name="Note 19 6 3" xfId="30574"/>
    <cellStyle name="Note 19 6 4" xfId="30575"/>
    <cellStyle name="Note 19 6 5" xfId="30576"/>
    <cellStyle name="Note 19 7" xfId="30577"/>
    <cellStyle name="Note 19 7 2" xfId="30578"/>
    <cellStyle name="Note 19 7 3" xfId="30579"/>
    <cellStyle name="Note 19 8" xfId="30580"/>
    <cellStyle name="Note 19 9" xfId="30581"/>
    <cellStyle name="Note 2" xfId="30582"/>
    <cellStyle name="Note 2 10" xfId="30583"/>
    <cellStyle name="Note 2 10 2" xfId="30584"/>
    <cellStyle name="Note 2 10 3" xfId="30585"/>
    <cellStyle name="Note 2 10 4" xfId="30586"/>
    <cellStyle name="Note 2 11" xfId="30587"/>
    <cellStyle name="Note 2 11 2" xfId="30588"/>
    <cellStyle name="Note 2 11 3" xfId="30589"/>
    <cellStyle name="Note 2 12" xfId="30590"/>
    <cellStyle name="Note 2 12 2" xfId="30591"/>
    <cellStyle name="Note 2 12 3" xfId="30592"/>
    <cellStyle name="Note 2 13" xfId="30593"/>
    <cellStyle name="Note 2 13 2" xfId="30594"/>
    <cellStyle name="Note 2 14" xfId="30595"/>
    <cellStyle name="Note 2 14 2" xfId="30596"/>
    <cellStyle name="Note 2 15" xfId="30597"/>
    <cellStyle name="Note 2 15 2" xfId="30598"/>
    <cellStyle name="Note 2 16" xfId="30599"/>
    <cellStyle name="Note 2 16 2" xfId="30600"/>
    <cellStyle name="Note 2 17" xfId="30601"/>
    <cellStyle name="Note 2 17 2" xfId="30602"/>
    <cellStyle name="Note 2 18" xfId="30603"/>
    <cellStyle name="Note 2 18 2" xfId="30604"/>
    <cellStyle name="Note 2 19" xfId="30605"/>
    <cellStyle name="Note 2 19 2" xfId="30606"/>
    <cellStyle name="Note 2 2" xfId="30607"/>
    <cellStyle name="Note 2 2 10" xfId="30608"/>
    <cellStyle name="Note 2 2 11" xfId="30609"/>
    <cellStyle name="Note 2 2 12" xfId="30610"/>
    <cellStyle name="Note 2 2 13" xfId="30611"/>
    <cellStyle name="Note 2 2 14" xfId="30612"/>
    <cellStyle name="Note 2 2 15" xfId="30613"/>
    <cellStyle name="Note 2 2 16" xfId="30614"/>
    <cellStyle name="Note 2 2 17" xfId="30615"/>
    <cellStyle name="Note 2 2 18" xfId="30616"/>
    <cellStyle name="Note 2 2 19" xfId="30617"/>
    <cellStyle name="Note 2 2 2" xfId="30618"/>
    <cellStyle name="Note 2 2 2 2" xfId="30619"/>
    <cellStyle name="Note 2 2 2 3" xfId="30620"/>
    <cellStyle name="Note 2 2 2 4" xfId="30621"/>
    <cellStyle name="Note 2 2 2 5" xfId="30622"/>
    <cellStyle name="Note 2 2 2 6" xfId="30623"/>
    <cellStyle name="Note 2 2 2 7" xfId="30624"/>
    <cellStyle name="Note 2 2 2 8" xfId="30625"/>
    <cellStyle name="Note 2 2 20" xfId="30626"/>
    <cellStyle name="Note 2 2 21" xfId="30627"/>
    <cellStyle name="Note 2 2 22" xfId="30628"/>
    <cellStyle name="Note 2 2 23" xfId="30629"/>
    <cellStyle name="Note 2 2 24" xfId="30630"/>
    <cellStyle name="Note 2 2 25" xfId="30631"/>
    <cellStyle name="Note 2 2 26" xfId="30632"/>
    <cellStyle name="Note 2 2 27" xfId="30633"/>
    <cellStyle name="Note 2 2 28" xfId="30634"/>
    <cellStyle name="Note 2 2 29" xfId="30635"/>
    <cellStyle name="Note 2 2 3" xfId="30636"/>
    <cellStyle name="Note 2 2 3 2" xfId="30637"/>
    <cellStyle name="Note 2 2 3 3" xfId="30638"/>
    <cellStyle name="Note 2 2 30" xfId="30639"/>
    <cellStyle name="Note 2 2 31" xfId="30640"/>
    <cellStyle name="Note 2 2 32" xfId="30641"/>
    <cellStyle name="Note 2 2 33" xfId="30642"/>
    <cellStyle name="Note 2 2 34" xfId="30643"/>
    <cellStyle name="Note 2 2 35" xfId="30644"/>
    <cellStyle name="Note 2 2 36" xfId="30645"/>
    <cellStyle name="Note 2 2 37" xfId="30646"/>
    <cellStyle name="Note 2 2 4" xfId="30647"/>
    <cellStyle name="Note 2 2 5" xfId="30648"/>
    <cellStyle name="Note 2 2 6" xfId="30649"/>
    <cellStyle name="Note 2 2 7" xfId="30650"/>
    <cellStyle name="Note 2 2 8" xfId="30651"/>
    <cellStyle name="Note 2 2 9" xfId="30652"/>
    <cellStyle name="Note 2 20" xfId="30653"/>
    <cellStyle name="Note 2 20 2" xfId="30654"/>
    <cellStyle name="Note 2 21" xfId="30655"/>
    <cellStyle name="Note 2 21 2" xfId="30656"/>
    <cellStyle name="Note 2 22" xfId="30657"/>
    <cellStyle name="Note 2 22 2" xfId="30658"/>
    <cellStyle name="Note 2 23" xfId="30659"/>
    <cellStyle name="Note 2 23 2" xfId="30660"/>
    <cellStyle name="Note 2 24" xfId="30661"/>
    <cellStyle name="Note 2 24 2" xfId="30662"/>
    <cellStyle name="Note 2 25" xfId="30663"/>
    <cellStyle name="Note 2 25 2" xfId="30664"/>
    <cellStyle name="Note 2 26" xfId="30665"/>
    <cellStyle name="Note 2 26 2" xfId="30666"/>
    <cellStyle name="Note 2 27" xfId="30667"/>
    <cellStyle name="Note 2 27 2" xfId="30668"/>
    <cellStyle name="Note 2 28" xfId="30669"/>
    <cellStyle name="Note 2 28 2" xfId="30670"/>
    <cellStyle name="Note 2 29" xfId="30671"/>
    <cellStyle name="Note 2 29 2" xfId="30672"/>
    <cellStyle name="Note 2 3" xfId="30673"/>
    <cellStyle name="Note 2 3 2" xfId="30674"/>
    <cellStyle name="Note 2 3 3" xfId="30675"/>
    <cellStyle name="Note 2 3 4" xfId="30676"/>
    <cellStyle name="Note 2 3 5" xfId="30677"/>
    <cellStyle name="Note 2 3 6" xfId="30678"/>
    <cellStyle name="Note 2 3 7" xfId="30679"/>
    <cellStyle name="Note 2 3 8" xfId="30680"/>
    <cellStyle name="Note 2 3 9" xfId="30681"/>
    <cellStyle name="Note 2 30" xfId="30682"/>
    <cellStyle name="Note 2 31" xfId="30683"/>
    <cellStyle name="Note 2 32" xfId="30684"/>
    <cellStyle name="Note 2 33" xfId="30685"/>
    <cellStyle name="Note 2 34" xfId="30686"/>
    <cellStyle name="Note 2 35" xfId="30687"/>
    <cellStyle name="Note 2 36" xfId="30688"/>
    <cellStyle name="Note 2 37" xfId="30689"/>
    <cellStyle name="Note 2 38" xfId="30690"/>
    <cellStyle name="Note 2 39" xfId="30691"/>
    <cellStyle name="Note 2 4" xfId="30692"/>
    <cellStyle name="Note 2 4 2" xfId="30693"/>
    <cellStyle name="Note 2 4 3" xfId="30694"/>
    <cellStyle name="Note 2 4 4" xfId="30695"/>
    <cellStyle name="Note 2 40" xfId="30696"/>
    <cellStyle name="Note 2 41" xfId="30697"/>
    <cellStyle name="Note 2 42" xfId="30698"/>
    <cellStyle name="Note 2 43" xfId="30699"/>
    <cellStyle name="Note 2 44" xfId="30700"/>
    <cellStyle name="Note 2 45" xfId="30701"/>
    <cellStyle name="Note 2 46" xfId="30702"/>
    <cellStyle name="Note 2 47" xfId="30703"/>
    <cellStyle name="Note 2 48" xfId="30704"/>
    <cellStyle name="Note 2 49" xfId="30705"/>
    <cellStyle name="Note 2 5" xfId="30706"/>
    <cellStyle name="Note 2 5 2" xfId="30707"/>
    <cellStyle name="Note 2 5 3" xfId="30708"/>
    <cellStyle name="Note 2 5 4" xfId="30709"/>
    <cellStyle name="Note 2 50" xfId="30710"/>
    <cellStyle name="Note 2 51" xfId="30711"/>
    <cellStyle name="Note 2 52" xfId="30712"/>
    <cellStyle name="Note 2 53" xfId="30713"/>
    <cellStyle name="Note 2 54" xfId="30714"/>
    <cellStyle name="Note 2 55" xfId="30715"/>
    <cellStyle name="Note 2 56" xfId="30716"/>
    <cellStyle name="Note 2 57" xfId="30717"/>
    <cellStyle name="Note 2 58" xfId="30718"/>
    <cellStyle name="Note 2 59" xfId="30719"/>
    <cellStyle name="Note 2 6" xfId="30720"/>
    <cellStyle name="Note 2 6 2" xfId="30721"/>
    <cellStyle name="Note 2 6 3" xfId="30722"/>
    <cellStyle name="Note 2 6 4" xfId="30723"/>
    <cellStyle name="Note 2 60" xfId="30724"/>
    <cellStyle name="Note 2 61" xfId="30725"/>
    <cellStyle name="Note 2 62" xfId="30726"/>
    <cellStyle name="Note 2 63" xfId="30727"/>
    <cellStyle name="Note 2 7" xfId="30728"/>
    <cellStyle name="Note 2 7 2" xfId="30729"/>
    <cellStyle name="Note 2 7 3" xfId="30730"/>
    <cellStyle name="Note 2 7 4" xfId="30731"/>
    <cellStyle name="Note 2 8" xfId="30732"/>
    <cellStyle name="Note 2 8 2" xfId="30733"/>
    <cellStyle name="Note 2 8 3" xfId="30734"/>
    <cellStyle name="Note 2 8 4" xfId="30735"/>
    <cellStyle name="Note 2 9" xfId="30736"/>
    <cellStyle name="Note 2 9 2" xfId="30737"/>
    <cellStyle name="Note 2 9 3" xfId="30738"/>
    <cellStyle name="Note 2 9 4" xfId="30739"/>
    <cellStyle name="Note 2_COMMODITY" xfId="30740"/>
    <cellStyle name="Note 20" xfId="30741"/>
    <cellStyle name="Note 20 10" xfId="30742"/>
    <cellStyle name="Note 20 11" xfId="30743"/>
    <cellStyle name="Note 20 2" xfId="30744"/>
    <cellStyle name="Note 20 2 2" xfId="30745"/>
    <cellStyle name="Note 20 2 3" xfId="30746"/>
    <cellStyle name="Note 20 2 4" xfId="30747"/>
    <cellStyle name="Note 20 2 5" xfId="30748"/>
    <cellStyle name="Note 20 3" xfId="30749"/>
    <cellStyle name="Note 20 3 2" xfId="30750"/>
    <cellStyle name="Note 20 3 3" xfId="30751"/>
    <cellStyle name="Note 20 4" xfId="30752"/>
    <cellStyle name="Note 20 4 2" xfId="30753"/>
    <cellStyle name="Note 20 4 3" xfId="30754"/>
    <cellStyle name="Note 20 5" xfId="30755"/>
    <cellStyle name="Note 20 5 2" xfId="30756"/>
    <cellStyle name="Note 20 5 3" xfId="30757"/>
    <cellStyle name="Note 20 6" xfId="30758"/>
    <cellStyle name="Note 20 6 2" xfId="30759"/>
    <cellStyle name="Note 20 6 3" xfId="30760"/>
    <cellStyle name="Note 20 7" xfId="30761"/>
    <cellStyle name="Note 20 8" xfId="30762"/>
    <cellStyle name="Note 20 9" xfId="30763"/>
    <cellStyle name="Note 21" xfId="30764"/>
    <cellStyle name="Note 21 10" xfId="30765"/>
    <cellStyle name="Note 21 11" xfId="30766"/>
    <cellStyle name="Note 21 2" xfId="30767"/>
    <cellStyle name="Note 21 2 2" xfId="30768"/>
    <cellStyle name="Note 21 2 3" xfId="30769"/>
    <cellStyle name="Note 21 2 4" xfId="30770"/>
    <cellStyle name="Note 21 2 5" xfId="30771"/>
    <cellStyle name="Note 21 3" xfId="30772"/>
    <cellStyle name="Note 21 3 2" xfId="30773"/>
    <cellStyle name="Note 21 3 3" xfId="30774"/>
    <cellStyle name="Note 21 4" xfId="30775"/>
    <cellStyle name="Note 21 4 2" xfId="30776"/>
    <cellStyle name="Note 21 4 3" xfId="30777"/>
    <cellStyle name="Note 21 5" xfId="30778"/>
    <cellStyle name="Note 21 5 2" xfId="30779"/>
    <cellStyle name="Note 21 5 3" xfId="30780"/>
    <cellStyle name="Note 21 6" xfId="30781"/>
    <cellStyle name="Note 21 6 2" xfId="30782"/>
    <cellStyle name="Note 21 6 3" xfId="30783"/>
    <cellStyle name="Note 21 7" xfId="30784"/>
    <cellStyle name="Note 21 8" xfId="30785"/>
    <cellStyle name="Note 21 9" xfId="30786"/>
    <cellStyle name="Note 22" xfId="30787"/>
    <cellStyle name="Note 22 10" xfId="30788"/>
    <cellStyle name="Note 22 11" xfId="30789"/>
    <cellStyle name="Note 22 2" xfId="30790"/>
    <cellStyle name="Note 22 2 2" xfId="30791"/>
    <cellStyle name="Note 22 2 3" xfId="30792"/>
    <cellStyle name="Note 22 2 4" xfId="30793"/>
    <cellStyle name="Note 22 2 5" xfId="30794"/>
    <cellStyle name="Note 22 3" xfId="30795"/>
    <cellStyle name="Note 22 3 2" xfId="30796"/>
    <cellStyle name="Note 22 3 3" xfId="30797"/>
    <cellStyle name="Note 22 4" xfId="30798"/>
    <cellStyle name="Note 22 4 2" xfId="30799"/>
    <cellStyle name="Note 22 4 3" xfId="30800"/>
    <cellStyle name="Note 22 5" xfId="30801"/>
    <cellStyle name="Note 22 5 2" xfId="30802"/>
    <cellStyle name="Note 22 5 3" xfId="30803"/>
    <cellStyle name="Note 22 6" xfId="30804"/>
    <cellStyle name="Note 22 6 2" xfId="30805"/>
    <cellStyle name="Note 22 6 3" xfId="30806"/>
    <cellStyle name="Note 22 7" xfId="30807"/>
    <cellStyle name="Note 22 8" xfId="30808"/>
    <cellStyle name="Note 22 9" xfId="30809"/>
    <cellStyle name="Note 23" xfId="30810"/>
    <cellStyle name="Note 23 10" xfId="30811"/>
    <cellStyle name="Note 23 2" xfId="30812"/>
    <cellStyle name="Note 23 2 2" xfId="30813"/>
    <cellStyle name="Note 23 2 3" xfId="30814"/>
    <cellStyle name="Note 23 2 4" xfId="30815"/>
    <cellStyle name="Note 23 2 5" xfId="30816"/>
    <cellStyle name="Note 23 3" xfId="30817"/>
    <cellStyle name="Note 23 3 2" xfId="30818"/>
    <cellStyle name="Note 23 3 3" xfId="30819"/>
    <cellStyle name="Note 23 4" xfId="30820"/>
    <cellStyle name="Note 23 4 2" xfId="30821"/>
    <cellStyle name="Note 23 4 3" xfId="30822"/>
    <cellStyle name="Note 23 5" xfId="30823"/>
    <cellStyle name="Note 23 5 2" xfId="30824"/>
    <cellStyle name="Note 23 5 3" xfId="30825"/>
    <cellStyle name="Note 23 6" xfId="30826"/>
    <cellStyle name="Note 23 7" xfId="30827"/>
    <cellStyle name="Note 23 8" xfId="30828"/>
    <cellStyle name="Note 23 9" xfId="30829"/>
    <cellStyle name="Note 24" xfId="30830"/>
    <cellStyle name="Note 24 10" xfId="30831"/>
    <cellStyle name="Note 24 2" xfId="30832"/>
    <cellStyle name="Note 24 2 2" xfId="30833"/>
    <cellStyle name="Note 24 2 3" xfId="30834"/>
    <cellStyle name="Note 24 2 4" xfId="30835"/>
    <cellStyle name="Note 24 2 5" xfId="30836"/>
    <cellStyle name="Note 24 3" xfId="30837"/>
    <cellStyle name="Note 24 3 2" xfId="30838"/>
    <cellStyle name="Note 24 3 3" xfId="30839"/>
    <cellStyle name="Note 24 4" xfId="30840"/>
    <cellStyle name="Note 24 4 2" xfId="30841"/>
    <cellStyle name="Note 24 4 3" xfId="30842"/>
    <cellStyle name="Note 24 5" xfId="30843"/>
    <cellStyle name="Note 24 5 2" xfId="30844"/>
    <cellStyle name="Note 24 5 3" xfId="30845"/>
    <cellStyle name="Note 24 6" xfId="30846"/>
    <cellStyle name="Note 24 7" xfId="30847"/>
    <cellStyle name="Note 24 8" xfId="30848"/>
    <cellStyle name="Note 24 9" xfId="30849"/>
    <cellStyle name="Note 25" xfId="30850"/>
    <cellStyle name="Note 25 2" xfId="30851"/>
    <cellStyle name="Note 25 2 2" xfId="30852"/>
    <cellStyle name="Note 25 2 3" xfId="30853"/>
    <cellStyle name="Note 25 2 4" xfId="30854"/>
    <cellStyle name="Note 25 2 5" xfId="30855"/>
    <cellStyle name="Note 25 3" xfId="30856"/>
    <cellStyle name="Note 25 4" xfId="30857"/>
    <cellStyle name="Note 25 5" xfId="30858"/>
    <cellStyle name="Note 25 6" xfId="30859"/>
    <cellStyle name="Note 25 7" xfId="30860"/>
    <cellStyle name="Note 26" xfId="30861"/>
    <cellStyle name="Note 26 2" xfId="30862"/>
    <cellStyle name="Note 26 2 2" xfId="30863"/>
    <cellStyle name="Note 26 2 3" xfId="30864"/>
    <cellStyle name="Note 26 3" xfId="30865"/>
    <cellStyle name="Note 26 4" xfId="30866"/>
    <cellStyle name="Note 26 5" xfId="30867"/>
    <cellStyle name="Note 26 6" xfId="30868"/>
    <cellStyle name="Note 26 7" xfId="30869"/>
    <cellStyle name="Note 27" xfId="30870"/>
    <cellStyle name="Note 27 2" xfId="30871"/>
    <cellStyle name="Note 27 3" xfId="30872"/>
    <cellStyle name="Note 27 4" xfId="30873"/>
    <cellStyle name="Note 27 5" xfId="30874"/>
    <cellStyle name="Note 27 6" xfId="30875"/>
    <cellStyle name="Note 28" xfId="30876"/>
    <cellStyle name="Note 28 2" xfId="30877"/>
    <cellStyle name="Note 28 3" xfId="30878"/>
    <cellStyle name="Note 28 4" xfId="30879"/>
    <cellStyle name="Note 28 5" xfId="30880"/>
    <cellStyle name="Note 28 6" xfId="30881"/>
    <cellStyle name="Note 29" xfId="30882"/>
    <cellStyle name="Note 29 2" xfId="30883"/>
    <cellStyle name="Note 29 2 2" xfId="30884"/>
    <cellStyle name="Note 29 2 3" xfId="30885"/>
    <cellStyle name="Note 29 2 4" xfId="30886"/>
    <cellStyle name="Note 29 2 5" xfId="30887"/>
    <cellStyle name="Note 29 3" xfId="30888"/>
    <cellStyle name="Note 29 3 2" xfId="30889"/>
    <cellStyle name="Note 29 3 3" xfId="30890"/>
    <cellStyle name="Note 29 4" xfId="30891"/>
    <cellStyle name="Note 29 5" xfId="30892"/>
    <cellStyle name="Note 29 6" xfId="30893"/>
    <cellStyle name="Note 3" xfId="30894"/>
    <cellStyle name="Note 3 10" xfId="30895"/>
    <cellStyle name="Note 3 10 10" xfId="30896"/>
    <cellStyle name="Note 3 10 11" xfId="30897"/>
    <cellStyle name="Note 3 10 12" xfId="30898"/>
    <cellStyle name="Note 3 10 13" xfId="30899"/>
    <cellStyle name="Note 3 10 14" xfId="30900"/>
    <cellStyle name="Note 3 10 15" xfId="30901"/>
    <cellStyle name="Note 3 10 16" xfId="30902"/>
    <cellStyle name="Note 3 10 17" xfId="30903"/>
    <cellStyle name="Note 3 10 18" xfId="30904"/>
    <cellStyle name="Note 3 10 19" xfId="30905"/>
    <cellStyle name="Note 3 10 2" xfId="30906"/>
    <cellStyle name="Note 3 10 2 10" xfId="30907"/>
    <cellStyle name="Note 3 10 2 11" xfId="30908"/>
    <cellStyle name="Note 3 10 2 12" xfId="30909"/>
    <cellStyle name="Note 3 10 2 13" xfId="30910"/>
    <cellStyle name="Note 3 10 2 14" xfId="30911"/>
    <cellStyle name="Note 3 10 2 15" xfId="30912"/>
    <cellStyle name="Note 3 10 2 16" xfId="30913"/>
    <cellStyle name="Note 3 10 2 2" xfId="30914"/>
    <cellStyle name="Note 3 10 2 3" xfId="30915"/>
    <cellStyle name="Note 3 10 2 4" xfId="30916"/>
    <cellStyle name="Note 3 10 2 5" xfId="30917"/>
    <cellStyle name="Note 3 10 2 6" xfId="30918"/>
    <cellStyle name="Note 3 10 2 7" xfId="30919"/>
    <cellStyle name="Note 3 10 2 8" xfId="30920"/>
    <cellStyle name="Note 3 10 2 9" xfId="30921"/>
    <cellStyle name="Note 3 10 20" xfId="30922"/>
    <cellStyle name="Note 3 10 21" xfId="30923"/>
    <cellStyle name="Note 3 10 22" xfId="30924"/>
    <cellStyle name="Note 3 10 23" xfId="30925"/>
    <cellStyle name="Note 3 10 24" xfId="30926"/>
    <cellStyle name="Note 3 10 3" xfId="30927"/>
    <cellStyle name="Note 3 10 3 2" xfId="30928"/>
    <cellStyle name="Note 3 10 3 3" xfId="30929"/>
    <cellStyle name="Note 3 10 4" xfId="30930"/>
    <cellStyle name="Note 3 10 4 2" xfId="30931"/>
    <cellStyle name="Note 3 10 4 3" xfId="30932"/>
    <cellStyle name="Note 3 10 5" xfId="30933"/>
    <cellStyle name="Note 3 10 5 2" xfId="30934"/>
    <cellStyle name="Note 3 10 5 3" xfId="30935"/>
    <cellStyle name="Note 3 10 6" xfId="30936"/>
    <cellStyle name="Note 3 10 6 2" xfId="30937"/>
    <cellStyle name="Note 3 10 6 3" xfId="30938"/>
    <cellStyle name="Note 3 10 7" xfId="30939"/>
    <cellStyle name="Note 3 10 8" xfId="30940"/>
    <cellStyle name="Note 3 10 9" xfId="30941"/>
    <cellStyle name="Note 3 10_COMMODITY" xfId="30942"/>
    <cellStyle name="Note 3 11" xfId="30943"/>
    <cellStyle name="Note 3 11 10" xfId="30944"/>
    <cellStyle name="Note 3 11 11" xfId="30945"/>
    <cellStyle name="Note 3 11 12" xfId="30946"/>
    <cellStyle name="Note 3 11 13" xfId="30947"/>
    <cellStyle name="Note 3 11 14" xfId="30948"/>
    <cellStyle name="Note 3 11 15" xfId="30949"/>
    <cellStyle name="Note 3 11 16" xfId="30950"/>
    <cellStyle name="Note 3 11 17" xfId="30951"/>
    <cellStyle name="Note 3 11 18" xfId="30952"/>
    <cellStyle name="Note 3 11 19" xfId="30953"/>
    <cellStyle name="Note 3 11 2" xfId="30954"/>
    <cellStyle name="Note 3 11 2 10" xfId="30955"/>
    <cellStyle name="Note 3 11 2 11" xfId="30956"/>
    <cellStyle name="Note 3 11 2 12" xfId="30957"/>
    <cellStyle name="Note 3 11 2 13" xfId="30958"/>
    <cellStyle name="Note 3 11 2 14" xfId="30959"/>
    <cellStyle name="Note 3 11 2 15" xfId="30960"/>
    <cellStyle name="Note 3 11 2 16" xfId="30961"/>
    <cellStyle name="Note 3 11 2 17" xfId="30962"/>
    <cellStyle name="Note 3 11 2 18" xfId="30963"/>
    <cellStyle name="Note 3 11 2 19" xfId="30964"/>
    <cellStyle name="Note 3 11 2 2" xfId="30965"/>
    <cellStyle name="Note 3 11 2 3" xfId="30966"/>
    <cellStyle name="Note 3 11 2 4" xfId="30967"/>
    <cellStyle name="Note 3 11 2 5" xfId="30968"/>
    <cellStyle name="Note 3 11 2 6" xfId="30969"/>
    <cellStyle name="Note 3 11 2 7" xfId="30970"/>
    <cellStyle name="Note 3 11 2 8" xfId="30971"/>
    <cellStyle name="Note 3 11 2 9" xfId="30972"/>
    <cellStyle name="Note 3 11 3" xfId="30973"/>
    <cellStyle name="Note 3 11 3 2" xfId="30974"/>
    <cellStyle name="Note 3 11 3 3" xfId="30975"/>
    <cellStyle name="Note 3 11 4" xfId="30976"/>
    <cellStyle name="Note 3 11 4 2" xfId="30977"/>
    <cellStyle name="Note 3 11 4 3" xfId="30978"/>
    <cellStyle name="Note 3 11 5" xfId="30979"/>
    <cellStyle name="Note 3 11 5 2" xfId="30980"/>
    <cellStyle name="Note 3 11 5 3" xfId="30981"/>
    <cellStyle name="Note 3 11 6" xfId="30982"/>
    <cellStyle name="Note 3 11 6 2" xfId="30983"/>
    <cellStyle name="Note 3 11 6 3" xfId="30984"/>
    <cellStyle name="Note 3 11 7" xfId="30985"/>
    <cellStyle name="Note 3 11 8" xfId="30986"/>
    <cellStyle name="Note 3 11 9" xfId="30987"/>
    <cellStyle name="Note 3 12" xfId="30988"/>
    <cellStyle name="Note 3 12 10" xfId="30989"/>
    <cellStyle name="Note 3 12 11" xfId="30990"/>
    <cellStyle name="Note 3 12 12" xfId="30991"/>
    <cellStyle name="Note 3 12 13" xfId="30992"/>
    <cellStyle name="Note 3 12 14" xfId="30993"/>
    <cellStyle name="Note 3 12 15" xfId="30994"/>
    <cellStyle name="Note 3 12 16" xfId="30995"/>
    <cellStyle name="Note 3 12 17" xfId="30996"/>
    <cellStyle name="Note 3 12 18" xfId="30997"/>
    <cellStyle name="Note 3 12 19" xfId="30998"/>
    <cellStyle name="Note 3 12 2" xfId="30999"/>
    <cellStyle name="Note 3 12 2 10" xfId="31000"/>
    <cellStyle name="Note 3 12 2 11" xfId="31001"/>
    <cellStyle name="Note 3 12 2 12" xfId="31002"/>
    <cellStyle name="Note 3 12 2 13" xfId="31003"/>
    <cellStyle name="Note 3 12 2 14" xfId="31004"/>
    <cellStyle name="Note 3 12 2 15" xfId="31005"/>
    <cellStyle name="Note 3 12 2 16" xfId="31006"/>
    <cellStyle name="Note 3 12 2 17" xfId="31007"/>
    <cellStyle name="Note 3 12 2 18" xfId="31008"/>
    <cellStyle name="Note 3 12 2 19" xfId="31009"/>
    <cellStyle name="Note 3 12 2 2" xfId="31010"/>
    <cellStyle name="Note 3 12 2 3" xfId="31011"/>
    <cellStyle name="Note 3 12 2 4" xfId="31012"/>
    <cellStyle name="Note 3 12 2 5" xfId="31013"/>
    <cellStyle name="Note 3 12 2 6" xfId="31014"/>
    <cellStyle name="Note 3 12 2 7" xfId="31015"/>
    <cellStyle name="Note 3 12 2 8" xfId="31016"/>
    <cellStyle name="Note 3 12 2 9" xfId="31017"/>
    <cellStyle name="Note 3 12 3" xfId="31018"/>
    <cellStyle name="Note 3 12 3 2" xfId="31019"/>
    <cellStyle name="Note 3 12 3 3" xfId="31020"/>
    <cellStyle name="Note 3 12 4" xfId="31021"/>
    <cellStyle name="Note 3 12 4 2" xfId="31022"/>
    <cellStyle name="Note 3 12 4 3" xfId="31023"/>
    <cellStyle name="Note 3 12 5" xfId="31024"/>
    <cellStyle name="Note 3 12 5 2" xfId="31025"/>
    <cellStyle name="Note 3 12 5 3" xfId="31026"/>
    <cellStyle name="Note 3 12 6" xfId="31027"/>
    <cellStyle name="Note 3 12 6 2" xfId="31028"/>
    <cellStyle name="Note 3 12 6 3" xfId="31029"/>
    <cellStyle name="Note 3 12 7" xfId="31030"/>
    <cellStyle name="Note 3 12 8" xfId="31031"/>
    <cellStyle name="Note 3 12 9" xfId="31032"/>
    <cellStyle name="Note 3 13" xfId="31033"/>
    <cellStyle name="Note 3 13 10" xfId="31034"/>
    <cellStyle name="Note 3 13 11" xfId="31035"/>
    <cellStyle name="Note 3 13 12" xfId="31036"/>
    <cellStyle name="Note 3 13 13" xfId="31037"/>
    <cellStyle name="Note 3 13 14" xfId="31038"/>
    <cellStyle name="Note 3 13 15" xfId="31039"/>
    <cellStyle name="Note 3 13 16" xfId="31040"/>
    <cellStyle name="Note 3 13 17" xfId="31041"/>
    <cellStyle name="Note 3 13 18" xfId="31042"/>
    <cellStyle name="Note 3 13 19" xfId="31043"/>
    <cellStyle name="Note 3 13 2" xfId="31044"/>
    <cellStyle name="Note 3 13 2 10" xfId="31045"/>
    <cellStyle name="Note 3 13 2 11" xfId="31046"/>
    <cellStyle name="Note 3 13 2 12" xfId="31047"/>
    <cellStyle name="Note 3 13 2 13" xfId="31048"/>
    <cellStyle name="Note 3 13 2 14" xfId="31049"/>
    <cellStyle name="Note 3 13 2 15" xfId="31050"/>
    <cellStyle name="Note 3 13 2 16" xfId="31051"/>
    <cellStyle name="Note 3 13 2 17" xfId="31052"/>
    <cellStyle name="Note 3 13 2 18" xfId="31053"/>
    <cellStyle name="Note 3 13 2 19" xfId="31054"/>
    <cellStyle name="Note 3 13 2 2" xfId="31055"/>
    <cellStyle name="Note 3 13 2 3" xfId="31056"/>
    <cellStyle name="Note 3 13 2 4" xfId="31057"/>
    <cellStyle name="Note 3 13 2 5" xfId="31058"/>
    <cellStyle name="Note 3 13 2 6" xfId="31059"/>
    <cellStyle name="Note 3 13 2 7" xfId="31060"/>
    <cellStyle name="Note 3 13 2 8" xfId="31061"/>
    <cellStyle name="Note 3 13 2 9" xfId="31062"/>
    <cellStyle name="Note 3 13 3" xfId="31063"/>
    <cellStyle name="Note 3 13 3 2" xfId="31064"/>
    <cellStyle name="Note 3 13 3 3" xfId="31065"/>
    <cellStyle name="Note 3 13 4" xfId="31066"/>
    <cellStyle name="Note 3 13 4 2" xfId="31067"/>
    <cellStyle name="Note 3 13 4 3" xfId="31068"/>
    <cellStyle name="Note 3 13 5" xfId="31069"/>
    <cellStyle name="Note 3 13 5 2" xfId="31070"/>
    <cellStyle name="Note 3 13 5 3" xfId="31071"/>
    <cellStyle name="Note 3 13 6" xfId="31072"/>
    <cellStyle name="Note 3 13 6 2" xfId="31073"/>
    <cellStyle name="Note 3 13 6 3" xfId="31074"/>
    <cellStyle name="Note 3 13 7" xfId="31075"/>
    <cellStyle name="Note 3 13 8" xfId="31076"/>
    <cellStyle name="Note 3 13 9" xfId="31077"/>
    <cellStyle name="Note 3 14" xfId="31078"/>
    <cellStyle name="Note 3 14 10" xfId="31079"/>
    <cellStyle name="Note 3 14 11" xfId="31080"/>
    <cellStyle name="Note 3 14 12" xfId="31081"/>
    <cellStyle name="Note 3 14 13" xfId="31082"/>
    <cellStyle name="Note 3 14 14" xfId="31083"/>
    <cellStyle name="Note 3 14 15" xfId="31084"/>
    <cellStyle name="Note 3 14 16" xfId="31085"/>
    <cellStyle name="Note 3 14 17" xfId="31086"/>
    <cellStyle name="Note 3 14 18" xfId="31087"/>
    <cellStyle name="Note 3 14 19" xfId="31088"/>
    <cellStyle name="Note 3 14 2" xfId="31089"/>
    <cellStyle name="Note 3 14 2 10" xfId="31090"/>
    <cellStyle name="Note 3 14 2 11" xfId="31091"/>
    <cellStyle name="Note 3 14 2 12" xfId="31092"/>
    <cellStyle name="Note 3 14 2 13" xfId="31093"/>
    <cellStyle name="Note 3 14 2 14" xfId="31094"/>
    <cellStyle name="Note 3 14 2 15" xfId="31095"/>
    <cellStyle name="Note 3 14 2 16" xfId="31096"/>
    <cellStyle name="Note 3 14 2 17" xfId="31097"/>
    <cellStyle name="Note 3 14 2 18" xfId="31098"/>
    <cellStyle name="Note 3 14 2 19" xfId="31099"/>
    <cellStyle name="Note 3 14 2 2" xfId="31100"/>
    <cellStyle name="Note 3 14 2 3" xfId="31101"/>
    <cellStyle name="Note 3 14 2 4" xfId="31102"/>
    <cellStyle name="Note 3 14 2 5" xfId="31103"/>
    <cellStyle name="Note 3 14 2 6" xfId="31104"/>
    <cellStyle name="Note 3 14 2 7" xfId="31105"/>
    <cellStyle name="Note 3 14 2 8" xfId="31106"/>
    <cellStyle name="Note 3 14 2 9" xfId="31107"/>
    <cellStyle name="Note 3 14 3" xfId="31108"/>
    <cellStyle name="Note 3 14 3 2" xfId="31109"/>
    <cellStyle name="Note 3 14 3 3" xfId="31110"/>
    <cellStyle name="Note 3 14 4" xfId="31111"/>
    <cellStyle name="Note 3 14 4 2" xfId="31112"/>
    <cellStyle name="Note 3 14 4 3" xfId="31113"/>
    <cellStyle name="Note 3 14 5" xfId="31114"/>
    <cellStyle name="Note 3 14 5 2" xfId="31115"/>
    <cellStyle name="Note 3 14 5 3" xfId="31116"/>
    <cellStyle name="Note 3 14 6" xfId="31117"/>
    <cellStyle name="Note 3 14 6 2" xfId="31118"/>
    <cellStyle name="Note 3 14 6 3" xfId="31119"/>
    <cellStyle name="Note 3 14 7" xfId="31120"/>
    <cellStyle name="Note 3 14 8" xfId="31121"/>
    <cellStyle name="Note 3 14 9" xfId="31122"/>
    <cellStyle name="Note 3 15" xfId="31123"/>
    <cellStyle name="Note 3 15 10" xfId="31124"/>
    <cellStyle name="Note 3 15 11" xfId="31125"/>
    <cellStyle name="Note 3 15 12" xfId="31126"/>
    <cellStyle name="Note 3 15 13" xfId="31127"/>
    <cellStyle name="Note 3 15 14" xfId="31128"/>
    <cellStyle name="Note 3 15 15" xfId="31129"/>
    <cellStyle name="Note 3 15 16" xfId="31130"/>
    <cellStyle name="Note 3 15 2" xfId="31131"/>
    <cellStyle name="Note 3 15 3" xfId="31132"/>
    <cellStyle name="Note 3 15 4" xfId="31133"/>
    <cellStyle name="Note 3 15 5" xfId="31134"/>
    <cellStyle name="Note 3 15 6" xfId="31135"/>
    <cellStyle name="Note 3 15 7" xfId="31136"/>
    <cellStyle name="Note 3 15 8" xfId="31137"/>
    <cellStyle name="Note 3 15 9" xfId="31138"/>
    <cellStyle name="Note 3 16" xfId="31139"/>
    <cellStyle name="Note 3 16 2" xfId="31140"/>
    <cellStyle name="Note 3 16 3" xfId="31141"/>
    <cellStyle name="Note 3 17" xfId="31142"/>
    <cellStyle name="Note 3 17 2" xfId="31143"/>
    <cellStyle name="Note 3 17 3" xfId="31144"/>
    <cellStyle name="Note 3 18" xfId="31145"/>
    <cellStyle name="Note 3 18 2" xfId="31146"/>
    <cellStyle name="Note 3 18 3" xfId="31147"/>
    <cellStyle name="Note 3 19" xfId="31148"/>
    <cellStyle name="Note 3 19 2" xfId="31149"/>
    <cellStyle name="Note 3 19 3" xfId="31150"/>
    <cellStyle name="Note 3 2" xfId="31151"/>
    <cellStyle name="Note 3 2 10" xfId="31152"/>
    <cellStyle name="Note 3 2 11" xfId="31153"/>
    <cellStyle name="Note 3 2 12" xfId="31154"/>
    <cellStyle name="Note 3 2 13" xfId="31155"/>
    <cellStyle name="Note 3 2 14" xfId="31156"/>
    <cellStyle name="Note 3 2 15" xfId="31157"/>
    <cellStyle name="Note 3 2 16" xfId="31158"/>
    <cellStyle name="Note 3 2 17" xfId="31159"/>
    <cellStyle name="Note 3 2 18" xfId="31160"/>
    <cellStyle name="Note 3 2 19" xfId="31161"/>
    <cellStyle name="Note 3 2 2" xfId="31162"/>
    <cellStyle name="Note 3 2 2 2" xfId="31163"/>
    <cellStyle name="Note 3 2 2 3" xfId="31164"/>
    <cellStyle name="Note 3 2 2 4" xfId="31165"/>
    <cellStyle name="Note 3 2 2 5" xfId="31166"/>
    <cellStyle name="Note 3 2 2 6" xfId="31167"/>
    <cellStyle name="Note 3 2 2 7" xfId="31168"/>
    <cellStyle name="Note 3 2 2 8" xfId="31169"/>
    <cellStyle name="Note 3 2 20" xfId="31170"/>
    <cellStyle name="Note 3 2 21" xfId="31171"/>
    <cellStyle name="Note 3 2 22" xfId="31172"/>
    <cellStyle name="Note 3 2 23" xfId="31173"/>
    <cellStyle name="Note 3 2 24" xfId="31174"/>
    <cellStyle name="Note 3 2 25" xfId="31175"/>
    <cellStyle name="Note 3 2 26" xfId="31176"/>
    <cellStyle name="Note 3 2 27" xfId="31177"/>
    <cellStyle name="Note 3 2 28" xfId="31178"/>
    <cellStyle name="Note 3 2 29" xfId="31179"/>
    <cellStyle name="Note 3 2 3" xfId="31180"/>
    <cellStyle name="Note 3 2 3 2" xfId="31181"/>
    <cellStyle name="Note 3 2 3 3" xfId="31182"/>
    <cellStyle name="Note 3 2 30" xfId="31183"/>
    <cellStyle name="Note 3 2 31" xfId="31184"/>
    <cellStyle name="Note 3 2 32" xfId="31185"/>
    <cellStyle name="Note 3 2 33" xfId="31186"/>
    <cellStyle name="Note 3 2 34" xfId="31187"/>
    <cellStyle name="Note 3 2 35" xfId="31188"/>
    <cellStyle name="Note 3 2 36" xfId="31189"/>
    <cellStyle name="Note 3 2 37" xfId="31190"/>
    <cellStyle name="Note 3 2 38" xfId="31191"/>
    <cellStyle name="Note 3 2 39" xfId="31192"/>
    <cellStyle name="Note 3 2 4" xfId="31193"/>
    <cellStyle name="Note 3 2 40" xfId="31194"/>
    <cellStyle name="Note 3 2 41" xfId="31195"/>
    <cellStyle name="Note 3 2 42" xfId="31196"/>
    <cellStyle name="Note 3 2 43" xfId="31197"/>
    <cellStyle name="Note 3 2 44" xfId="31198"/>
    <cellStyle name="Note 3 2 45" xfId="31199"/>
    <cellStyle name="Note 3 2 5" xfId="31200"/>
    <cellStyle name="Note 3 2 6" xfId="31201"/>
    <cellStyle name="Note 3 2 7" xfId="31202"/>
    <cellStyle name="Note 3 2 8" xfId="31203"/>
    <cellStyle name="Note 3 2 9" xfId="31204"/>
    <cellStyle name="Note 3 20" xfId="31205"/>
    <cellStyle name="Note 3 21" xfId="31206"/>
    <cellStyle name="Note 3 22" xfId="31207"/>
    <cellStyle name="Note 3 23" xfId="31208"/>
    <cellStyle name="Note 3 24" xfId="31209"/>
    <cellStyle name="Note 3 25" xfId="31210"/>
    <cellStyle name="Note 3 26" xfId="31211"/>
    <cellStyle name="Note 3 27" xfId="31212"/>
    <cellStyle name="Note 3 28" xfId="31213"/>
    <cellStyle name="Note 3 29" xfId="31214"/>
    <cellStyle name="Note 3 3" xfId="31215"/>
    <cellStyle name="Note 3 3 10" xfId="31216"/>
    <cellStyle name="Note 3 3 10 10" xfId="31217"/>
    <cellStyle name="Note 3 3 10 11" xfId="31218"/>
    <cellStyle name="Note 3 3 10 12" xfId="31219"/>
    <cellStyle name="Note 3 3 10 13" xfId="31220"/>
    <cellStyle name="Note 3 3 10 14" xfId="31221"/>
    <cellStyle name="Note 3 3 10 15" xfId="31222"/>
    <cellStyle name="Note 3 3 10 16" xfId="31223"/>
    <cellStyle name="Note 3 3 10 17" xfId="31224"/>
    <cellStyle name="Note 3 3 10 18" xfId="31225"/>
    <cellStyle name="Note 3 3 10 19" xfId="31226"/>
    <cellStyle name="Note 3 3 10 2" xfId="31227"/>
    <cellStyle name="Note 3 3 10 2 10" xfId="31228"/>
    <cellStyle name="Note 3 3 10 2 11" xfId="31229"/>
    <cellStyle name="Note 3 3 10 2 12" xfId="31230"/>
    <cellStyle name="Note 3 3 10 2 13" xfId="31231"/>
    <cellStyle name="Note 3 3 10 2 14" xfId="31232"/>
    <cellStyle name="Note 3 3 10 2 15" xfId="31233"/>
    <cellStyle name="Note 3 3 10 2 16" xfId="31234"/>
    <cellStyle name="Note 3 3 10 2 17" xfId="31235"/>
    <cellStyle name="Note 3 3 10 2 18" xfId="31236"/>
    <cellStyle name="Note 3 3 10 2 19" xfId="31237"/>
    <cellStyle name="Note 3 3 10 2 2" xfId="31238"/>
    <cellStyle name="Note 3 3 10 2 3" xfId="31239"/>
    <cellStyle name="Note 3 3 10 2 4" xfId="31240"/>
    <cellStyle name="Note 3 3 10 2 5" xfId="31241"/>
    <cellStyle name="Note 3 3 10 2 6" xfId="31242"/>
    <cellStyle name="Note 3 3 10 2 7" xfId="31243"/>
    <cellStyle name="Note 3 3 10 2 8" xfId="31244"/>
    <cellStyle name="Note 3 3 10 2 9" xfId="31245"/>
    <cellStyle name="Note 3 3 10 3" xfId="31246"/>
    <cellStyle name="Note 3 3 10 3 2" xfId="31247"/>
    <cellStyle name="Note 3 3 10 3 3" xfId="31248"/>
    <cellStyle name="Note 3 3 10 4" xfId="31249"/>
    <cellStyle name="Note 3 3 10 4 2" xfId="31250"/>
    <cellStyle name="Note 3 3 10 4 3" xfId="31251"/>
    <cellStyle name="Note 3 3 10 5" xfId="31252"/>
    <cellStyle name="Note 3 3 10 5 2" xfId="31253"/>
    <cellStyle name="Note 3 3 10 5 3" xfId="31254"/>
    <cellStyle name="Note 3 3 10 6" xfId="31255"/>
    <cellStyle name="Note 3 3 10 6 2" xfId="31256"/>
    <cellStyle name="Note 3 3 10 6 3" xfId="31257"/>
    <cellStyle name="Note 3 3 10 7" xfId="31258"/>
    <cellStyle name="Note 3 3 10 8" xfId="31259"/>
    <cellStyle name="Note 3 3 10 9" xfId="31260"/>
    <cellStyle name="Note 3 3 11" xfId="31261"/>
    <cellStyle name="Note 3 3 11 10" xfId="31262"/>
    <cellStyle name="Note 3 3 11 11" xfId="31263"/>
    <cellStyle name="Note 3 3 11 12" xfId="31264"/>
    <cellStyle name="Note 3 3 11 13" xfId="31265"/>
    <cellStyle name="Note 3 3 11 14" xfId="31266"/>
    <cellStyle name="Note 3 3 11 15" xfId="31267"/>
    <cellStyle name="Note 3 3 11 16" xfId="31268"/>
    <cellStyle name="Note 3 3 11 2" xfId="31269"/>
    <cellStyle name="Note 3 3 11 3" xfId="31270"/>
    <cellStyle name="Note 3 3 11 4" xfId="31271"/>
    <cellStyle name="Note 3 3 11 5" xfId="31272"/>
    <cellStyle name="Note 3 3 11 6" xfId="31273"/>
    <cellStyle name="Note 3 3 11 7" xfId="31274"/>
    <cellStyle name="Note 3 3 11 8" xfId="31275"/>
    <cellStyle name="Note 3 3 11 9" xfId="31276"/>
    <cellStyle name="Note 3 3 12" xfId="31277"/>
    <cellStyle name="Note 3 3 12 2" xfId="31278"/>
    <cellStyle name="Note 3 3 12 3" xfId="31279"/>
    <cellStyle name="Note 3 3 13" xfId="31280"/>
    <cellStyle name="Note 3 3 13 2" xfId="31281"/>
    <cellStyle name="Note 3 3 13 3" xfId="31282"/>
    <cellStyle name="Note 3 3 14" xfId="31283"/>
    <cellStyle name="Note 3 3 14 2" xfId="31284"/>
    <cellStyle name="Note 3 3 14 3" xfId="31285"/>
    <cellStyle name="Note 3 3 15" xfId="31286"/>
    <cellStyle name="Note 3 3 15 2" xfId="31287"/>
    <cellStyle name="Note 3 3 15 3" xfId="31288"/>
    <cellStyle name="Note 3 3 16" xfId="31289"/>
    <cellStyle name="Note 3 3 17" xfId="31290"/>
    <cellStyle name="Note 3 3 18" xfId="31291"/>
    <cellStyle name="Note 3 3 19" xfId="31292"/>
    <cellStyle name="Note 3 3 2" xfId="31293"/>
    <cellStyle name="Note 3 3 2 10" xfId="31294"/>
    <cellStyle name="Note 3 3 2 11" xfId="31295"/>
    <cellStyle name="Note 3 3 2 12" xfId="31296"/>
    <cellStyle name="Note 3 3 2 13" xfId="31297"/>
    <cellStyle name="Note 3 3 2 14" xfId="31298"/>
    <cellStyle name="Note 3 3 2 15" xfId="31299"/>
    <cellStyle name="Note 3 3 2 16" xfId="31300"/>
    <cellStyle name="Note 3 3 2 17" xfId="31301"/>
    <cellStyle name="Note 3 3 2 18" xfId="31302"/>
    <cellStyle name="Note 3 3 2 19" xfId="31303"/>
    <cellStyle name="Note 3 3 2 2" xfId="31304"/>
    <cellStyle name="Note 3 3 2 20" xfId="31305"/>
    <cellStyle name="Note 3 3 2 21" xfId="31306"/>
    <cellStyle name="Note 3 3 2 22" xfId="31307"/>
    <cellStyle name="Note 3 3 2 23" xfId="31308"/>
    <cellStyle name="Note 3 3 2 24" xfId="31309"/>
    <cellStyle name="Note 3 3 2 25" xfId="31310"/>
    <cellStyle name="Note 3 3 2 26" xfId="31311"/>
    <cellStyle name="Note 3 3 2 27" xfId="31312"/>
    <cellStyle name="Note 3 3 2 28" xfId="31313"/>
    <cellStyle name="Note 3 3 2 29" xfId="31314"/>
    <cellStyle name="Note 3 3 2 3" xfId="31315"/>
    <cellStyle name="Note 3 3 2 30" xfId="31316"/>
    <cellStyle name="Note 3 3 2 31" xfId="31317"/>
    <cellStyle name="Note 3 3 2 32" xfId="31318"/>
    <cellStyle name="Note 3 3 2 33" xfId="31319"/>
    <cellStyle name="Note 3 3 2 34" xfId="31320"/>
    <cellStyle name="Note 3 3 2 35" xfId="31321"/>
    <cellStyle name="Note 3 3 2 4" xfId="31322"/>
    <cellStyle name="Note 3 3 2 5" xfId="31323"/>
    <cellStyle name="Note 3 3 2 6" xfId="31324"/>
    <cellStyle name="Note 3 3 2 7" xfId="31325"/>
    <cellStyle name="Note 3 3 2 8" xfId="31326"/>
    <cellStyle name="Note 3 3 2 9" xfId="31327"/>
    <cellStyle name="Note 3 3 20" xfId="31328"/>
    <cellStyle name="Note 3 3 21" xfId="31329"/>
    <cellStyle name="Note 3 3 22" xfId="31330"/>
    <cellStyle name="Note 3 3 23" xfId="31331"/>
    <cellStyle name="Note 3 3 24" xfId="31332"/>
    <cellStyle name="Note 3 3 25" xfId="31333"/>
    <cellStyle name="Note 3 3 26" xfId="31334"/>
    <cellStyle name="Note 3 3 27" xfId="31335"/>
    <cellStyle name="Note 3 3 28" xfId="31336"/>
    <cellStyle name="Note 3 3 29" xfId="31337"/>
    <cellStyle name="Note 3 3 3" xfId="31338"/>
    <cellStyle name="Note 3 3 3 10" xfId="31339"/>
    <cellStyle name="Note 3 3 3 11" xfId="31340"/>
    <cellStyle name="Note 3 3 3 12" xfId="31341"/>
    <cellStyle name="Note 3 3 3 13" xfId="31342"/>
    <cellStyle name="Note 3 3 3 14" xfId="31343"/>
    <cellStyle name="Note 3 3 3 15" xfId="31344"/>
    <cellStyle name="Note 3 3 3 16" xfId="31345"/>
    <cellStyle name="Note 3 3 3 17" xfId="31346"/>
    <cellStyle name="Note 3 3 3 18" xfId="31347"/>
    <cellStyle name="Note 3 3 3 19" xfId="31348"/>
    <cellStyle name="Note 3 3 3 2" xfId="31349"/>
    <cellStyle name="Note 3 3 3 20" xfId="31350"/>
    <cellStyle name="Note 3 3 3 21" xfId="31351"/>
    <cellStyle name="Note 3 3 3 22" xfId="31352"/>
    <cellStyle name="Note 3 3 3 23" xfId="31353"/>
    <cellStyle name="Note 3 3 3 24" xfId="31354"/>
    <cellStyle name="Note 3 3 3 25" xfId="31355"/>
    <cellStyle name="Note 3 3 3 26" xfId="31356"/>
    <cellStyle name="Note 3 3 3 27" xfId="31357"/>
    <cellStyle name="Note 3 3 3 28" xfId="31358"/>
    <cellStyle name="Note 3 3 3 29" xfId="31359"/>
    <cellStyle name="Note 3 3 3 3" xfId="31360"/>
    <cellStyle name="Note 3 3 3 30" xfId="31361"/>
    <cellStyle name="Note 3 3 3 31" xfId="31362"/>
    <cellStyle name="Note 3 3 3 32" xfId="31363"/>
    <cellStyle name="Note 3 3 3 33" xfId="31364"/>
    <cellStyle name="Note 3 3 3 34" xfId="31365"/>
    <cellStyle name="Note 3 3 3 35" xfId="31366"/>
    <cellStyle name="Note 3 3 3 4" xfId="31367"/>
    <cellStyle name="Note 3 3 3 5" xfId="31368"/>
    <cellStyle name="Note 3 3 3 6" xfId="31369"/>
    <cellStyle name="Note 3 3 3 7" xfId="31370"/>
    <cellStyle name="Note 3 3 3 8" xfId="31371"/>
    <cellStyle name="Note 3 3 3 9" xfId="31372"/>
    <cellStyle name="Note 3 3 30" xfId="31373"/>
    <cellStyle name="Note 3 3 31" xfId="31374"/>
    <cellStyle name="Note 3 3 32" xfId="31375"/>
    <cellStyle name="Note 3 3 33" xfId="31376"/>
    <cellStyle name="Note 3 3 34" xfId="31377"/>
    <cellStyle name="Note 3 3 35" xfId="31378"/>
    <cellStyle name="Note 3 3 36" xfId="31379"/>
    <cellStyle name="Note 3 3 37" xfId="31380"/>
    <cellStyle name="Note 3 3 38" xfId="31381"/>
    <cellStyle name="Note 3 3 39" xfId="31382"/>
    <cellStyle name="Note 3 3 4" xfId="31383"/>
    <cellStyle name="Note 3 3 4 10" xfId="31384"/>
    <cellStyle name="Note 3 3 4 11" xfId="31385"/>
    <cellStyle name="Note 3 3 4 12" xfId="31386"/>
    <cellStyle name="Note 3 3 4 13" xfId="31387"/>
    <cellStyle name="Note 3 3 4 14" xfId="31388"/>
    <cellStyle name="Note 3 3 4 15" xfId="31389"/>
    <cellStyle name="Note 3 3 4 16" xfId="31390"/>
    <cellStyle name="Note 3 3 4 17" xfId="31391"/>
    <cellStyle name="Note 3 3 4 18" xfId="31392"/>
    <cellStyle name="Note 3 3 4 19" xfId="31393"/>
    <cellStyle name="Note 3 3 4 2" xfId="31394"/>
    <cellStyle name="Note 3 3 4 20" xfId="31395"/>
    <cellStyle name="Note 3 3 4 21" xfId="31396"/>
    <cellStyle name="Note 3 3 4 22" xfId="31397"/>
    <cellStyle name="Note 3 3 4 23" xfId="31398"/>
    <cellStyle name="Note 3 3 4 24" xfId="31399"/>
    <cellStyle name="Note 3 3 4 25" xfId="31400"/>
    <cellStyle name="Note 3 3 4 26" xfId="31401"/>
    <cellStyle name="Note 3 3 4 27" xfId="31402"/>
    <cellStyle name="Note 3 3 4 28" xfId="31403"/>
    <cellStyle name="Note 3 3 4 29" xfId="31404"/>
    <cellStyle name="Note 3 3 4 3" xfId="31405"/>
    <cellStyle name="Note 3 3 4 30" xfId="31406"/>
    <cellStyle name="Note 3 3 4 31" xfId="31407"/>
    <cellStyle name="Note 3 3 4 32" xfId="31408"/>
    <cellStyle name="Note 3 3 4 33" xfId="31409"/>
    <cellStyle name="Note 3 3 4 34" xfId="31410"/>
    <cellStyle name="Note 3 3 4 35" xfId="31411"/>
    <cellStyle name="Note 3 3 4 4" xfId="31412"/>
    <cellStyle name="Note 3 3 4 5" xfId="31413"/>
    <cellStyle name="Note 3 3 4 6" xfId="31414"/>
    <cellStyle name="Note 3 3 4 7" xfId="31415"/>
    <cellStyle name="Note 3 3 4 8" xfId="31416"/>
    <cellStyle name="Note 3 3 4 9" xfId="31417"/>
    <cellStyle name="Note 3 3 40" xfId="31418"/>
    <cellStyle name="Note 3 3 41" xfId="31419"/>
    <cellStyle name="Note 3 3 42" xfId="31420"/>
    <cellStyle name="Note 3 3 43" xfId="31421"/>
    <cellStyle name="Note 3 3 44" xfId="31422"/>
    <cellStyle name="Note 3 3 45" xfId="31423"/>
    <cellStyle name="Note 3 3 46" xfId="31424"/>
    <cellStyle name="Note 3 3 47" xfId="31425"/>
    <cellStyle name="Note 3 3 48" xfId="31426"/>
    <cellStyle name="Note 3 3 49" xfId="31427"/>
    <cellStyle name="Note 3 3 5" xfId="31428"/>
    <cellStyle name="Note 3 3 5 10" xfId="31429"/>
    <cellStyle name="Note 3 3 5 11" xfId="31430"/>
    <cellStyle name="Note 3 3 5 12" xfId="31431"/>
    <cellStyle name="Note 3 3 5 13" xfId="31432"/>
    <cellStyle name="Note 3 3 5 14" xfId="31433"/>
    <cellStyle name="Note 3 3 5 15" xfId="31434"/>
    <cellStyle name="Note 3 3 5 16" xfId="31435"/>
    <cellStyle name="Note 3 3 5 17" xfId="31436"/>
    <cellStyle name="Note 3 3 5 18" xfId="31437"/>
    <cellStyle name="Note 3 3 5 19" xfId="31438"/>
    <cellStyle name="Note 3 3 5 2" xfId="31439"/>
    <cellStyle name="Note 3 3 5 2 10" xfId="31440"/>
    <cellStyle name="Note 3 3 5 2 11" xfId="31441"/>
    <cellStyle name="Note 3 3 5 2 12" xfId="31442"/>
    <cellStyle name="Note 3 3 5 2 13" xfId="31443"/>
    <cellStyle name="Note 3 3 5 2 14" xfId="31444"/>
    <cellStyle name="Note 3 3 5 2 15" xfId="31445"/>
    <cellStyle name="Note 3 3 5 2 16" xfId="31446"/>
    <cellStyle name="Note 3 3 5 2 17" xfId="31447"/>
    <cellStyle name="Note 3 3 5 2 18" xfId="31448"/>
    <cellStyle name="Note 3 3 5 2 19" xfId="31449"/>
    <cellStyle name="Note 3 3 5 2 2" xfId="31450"/>
    <cellStyle name="Note 3 3 5 2 3" xfId="31451"/>
    <cellStyle name="Note 3 3 5 2 4" xfId="31452"/>
    <cellStyle name="Note 3 3 5 2 5" xfId="31453"/>
    <cellStyle name="Note 3 3 5 2 6" xfId="31454"/>
    <cellStyle name="Note 3 3 5 2 7" xfId="31455"/>
    <cellStyle name="Note 3 3 5 2 8" xfId="31456"/>
    <cellStyle name="Note 3 3 5 2 9" xfId="31457"/>
    <cellStyle name="Note 3 3 5 20" xfId="31458"/>
    <cellStyle name="Note 3 3 5 21" xfId="31459"/>
    <cellStyle name="Note 3 3 5 22" xfId="31460"/>
    <cellStyle name="Note 3 3 5 23" xfId="31461"/>
    <cellStyle name="Note 3 3 5 24" xfId="31462"/>
    <cellStyle name="Note 3 3 5 3" xfId="31463"/>
    <cellStyle name="Note 3 3 5 3 2" xfId="31464"/>
    <cellStyle name="Note 3 3 5 3 3" xfId="31465"/>
    <cellStyle name="Note 3 3 5 4" xfId="31466"/>
    <cellStyle name="Note 3 3 5 4 2" xfId="31467"/>
    <cellStyle name="Note 3 3 5 4 3" xfId="31468"/>
    <cellStyle name="Note 3 3 5 5" xfId="31469"/>
    <cellStyle name="Note 3 3 5 5 2" xfId="31470"/>
    <cellStyle name="Note 3 3 5 5 3" xfId="31471"/>
    <cellStyle name="Note 3 3 5 6" xfId="31472"/>
    <cellStyle name="Note 3 3 5 6 2" xfId="31473"/>
    <cellStyle name="Note 3 3 5 6 3" xfId="31474"/>
    <cellStyle name="Note 3 3 5 7" xfId="31475"/>
    <cellStyle name="Note 3 3 5 8" xfId="31476"/>
    <cellStyle name="Note 3 3 5 9" xfId="31477"/>
    <cellStyle name="Note 3 3 50" xfId="31478"/>
    <cellStyle name="Note 3 3 51" xfId="31479"/>
    <cellStyle name="Note 3 3 6" xfId="31480"/>
    <cellStyle name="Note 3 3 6 10" xfId="31481"/>
    <cellStyle name="Note 3 3 6 11" xfId="31482"/>
    <cellStyle name="Note 3 3 6 12" xfId="31483"/>
    <cellStyle name="Note 3 3 6 13" xfId="31484"/>
    <cellStyle name="Note 3 3 6 14" xfId="31485"/>
    <cellStyle name="Note 3 3 6 15" xfId="31486"/>
    <cellStyle name="Note 3 3 6 16" xfId="31487"/>
    <cellStyle name="Note 3 3 6 17" xfId="31488"/>
    <cellStyle name="Note 3 3 6 18" xfId="31489"/>
    <cellStyle name="Note 3 3 6 19" xfId="31490"/>
    <cellStyle name="Note 3 3 6 2" xfId="31491"/>
    <cellStyle name="Note 3 3 6 2 10" xfId="31492"/>
    <cellStyle name="Note 3 3 6 2 11" xfId="31493"/>
    <cellStyle name="Note 3 3 6 2 12" xfId="31494"/>
    <cellStyle name="Note 3 3 6 2 13" xfId="31495"/>
    <cellStyle name="Note 3 3 6 2 14" xfId="31496"/>
    <cellStyle name="Note 3 3 6 2 15" xfId="31497"/>
    <cellStyle name="Note 3 3 6 2 16" xfId="31498"/>
    <cellStyle name="Note 3 3 6 2 17" xfId="31499"/>
    <cellStyle name="Note 3 3 6 2 18" xfId="31500"/>
    <cellStyle name="Note 3 3 6 2 19" xfId="31501"/>
    <cellStyle name="Note 3 3 6 2 2" xfId="31502"/>
    <cellStyle name="Note 3 3 6 2 3" xfId="31503"/>
    <cellStyle name="Note 3 3 6 2 4" xfId="31504"/>
    <cellStyle name="Note 3 3 6 2 5" xfId="31505"/>
    <cellStyle name="Note 3 3 6 2 6" xfId="31506"/>
    <cellStyle name="Note 3 3 6 2 7" xfId="31507"/>
    <cellStyle name="Note 3 3 6 2 8" xfId="31508"/>
    <cellStyle name="Note 3 3 6 2 9" xfId="31509"/>
    <cellStyle name="Note 3 3 6 3" xfId="31510"/>
    <cellStyle name="Note 3 3 6 3 2" xfId="31511"/>
    <cellStyle name="Note 3 3 6 3 3" xfId="31512"/>
    <cellStyle name="Note 3 3 6 4" xfId="31513"/>
    <cellStyle name="Note 3 3 6 4 2" xfId="31514"/>
    <cellStyle name="Note 3 3 6 4 3" xfId="31515"/>
    <cellStyle name="Note 3 3 6 5" xfId="31516"/>
    <cellStyle name="Note 3 3 6 5 2" xfId="31517"/>
    <cellStyle name="Note 3 3 6 5 3" xfId="31518"/>
    <cellStyle name="Note 3 3 6 6" xfId="31519"/>
    <cellStyle name="Note 3 3 6 6 2" xfId="31520"/>
    <cellStyle name="Note 3 3 6 6 3" xfId="31521"/>
    <cellStyle name="Note 3 3 6 7" xfId="31522"/>
    <cellStyle name="Note 3 3 6 8" xfId="31523"/>
    <cellStyle name="Note 3 3 6 9" xfId="31524"/>
    <cellStyle name="Note 3 3 7" xfId="31525"/>
    <cellStyle name="Note 3 3 7 10" xfId="31526"/>
    <cellStyle name="Note 3 3 7 11" xfId="31527"/>
    <cellStyle name="Note 3 3 7 12" xfId="31528"/>
    <cellStyle name="Note 3 3 7 13" xfId="31529"/>
    <cellStyle name="Note 3 3 7 14" xfId="31530"/>
    <cellStyle name="Note 3 3 7 15" xfId="31531"/>
    <cellStyle name="Note 3 3 7 16" xfId="31532"/>
    <cellStyle name="Note 3 3 7 17" xfId="31533"/>
    <cellStyle name="Note 3 3 7 18" xfId="31534"/>
    <cellStyle name="Note 3 3 7 19" xfId="31535"/>
    <cellStyle name="Note 3 3 7 2" xfId="31536"/>
    <cellStyle name="Note 3 3 7 2 10" xfId="31537"/>
    <cellStyle name="Note 3 3 7 2 11" xfId="31538"/>
    <cellStyle name="Note 3 3 7 2 12" xfId="31539"/>
    <cellStyle name="Note 3 3 7 2 13" xfId="31540"/>
    <cellStyle name="Note 3 3 7 2 14" xfId="31541"/>
    <cellStyle name="Note 3 3 7 2 15" xfId="31542"/>
    <cellStyle name="Note 3 3 7 2 16" xfId="31543"/>
    <cellStyle name="Note 3 3 7 2 17" xfId="31544"/>
    <cellStyle name="Note 3 3 7 2 18" xfId="31545"/>
    <cellStyle name="Note 3 3 7 2 19" xfId="31546"/>
    <cellStyle name="Note 3 3 7 2 2" xfId="31547"/>
    <cellStyle name="Note 3 3 7 2 3" xfId="31548"/>
    <cellStyle name="Note 3 3 7 2 4" xfId="31549"/>
    <cellStyle name="Note 3 3 7 2 5" xfId="31550"/>
    <cellStyle name="Note 3 3 7 2 6" xfId="31551"/>
    <cellStyle name="Note 3 3 7 2 7" xfId="31552"/>
    <cellStyle name="Note 3 3 7 2 8" xfId="31553"/>
    <cellStyle name="Note 3 3 7 2 9" xfId="31554"/>
    <cellStyle name="Note 3 3 7 3" xfId="31555"/>
    <cellStyle name="Note 3 3 7 3 2" xfId="31556"/>
    <cellStyle name="Note 3 3 7 3 3" xfId="31557"/>
    <cellStyle name="Note 3 3 7 4" xfId="31558"/>
    <cellStyle name="Note 3 3 7 4 2" xfId="31559"/>
    <cellStyle name="Note 3 3 7 4 3" xfId="31560"/>
    <cellStyle name="Note 3 3 7 5" xfId="31561"/>
    <cellStyle name="Note 3 3 7 5 2" xfId="31562"/>
    <cellStyle name="Note 3 3 7 5 3" xfId="31563"/>
    <cellStyle name="Note 3 3 7 6" xfId="31564"/>
    <cellStyle name="Note 3 3 7 6 2" xfId="31565"/>
    <cellStyle name="Note 3 3 7 6 3" xfId="31566"/>
    <cellStyle name="Note 3 3 7 7" xfId="31567"/>
    <cellStyle name="Note 3 3 7 8" xfId="31568"/>
    <cellStyle name="Note 3 3 7 9" xfId="31569"/>
    <cellStyle name="Note 3 3 8" xfId="31570"/>
    <cellStyle name="Note 3 3 8 10" xfId="31571"/>
    <cellStyle name="Note 3 3 8 11" xfId="31572"/>
    <cellStyle name="Note 3 3 8 12" xfId="31573"/>
    <cellStyle name="Note 3 3 8 13" xfId="31574"/>
    <cellStyle name="Note 3 3 8 14" xfId="31575"/>
    <cellStyle name="Note 3 3 8 15" xfId="31576"/>
    <cellStyle name="Note 3 3 8 16" xfId="31577"/>
    <cellStyle name="Note 3 3 8 17" xfId="31578"/>
    <cellStyle name="Note 3 3 8 18" xfId="31579"/>
    <cellStyle name="Note 3 3 8 19" xfId="31580"/>
    <cellStyle name="Note 3 3 8 2" xfId="31581"/>
    <cellStyle name="Note 3 3 8 2 10" xfId="31582"/>
    <cellStyle name="Note 3 3 8 2 11" xfId="31583"/>
    <cellStyle name="Note 3 3 8 2 12" xfId="31584"/>
    <cellStyle name="Note 3 3 8 2 13" xfId="31585"/>
    <cellStyle name="Note 3 3 8 2 14" xfId="31586"/>
    <cellStyle name="Note 3 3 8 2 15" xfId="31587"/>
    <cellStyle name="Note 3 3 8 2 16" xfId="31588"/>
    <cellStyle name="Note 3 3 8 2 17" xfId="31589"/>
    <cellStyle name="Note 3 3 8 2 18" xfId="31590"/>
    <cellStyle name="Note 3 3 8 2 19" xfId="31591"/>
    <cellStyle name="Note 3 3 8 2 2" xfId="31592"/>
    <cellStyle name="Note 3 3 8 2 3" xfId="31593"/>
    <cellStyle name="Note 3 3 8 2 4" xfId="31594"/>
    <cellStyle name="Note 3 3 8 2 5" xfId="31595"/>
    <cellStyle name="Note 3 3 8 2 6" xfId="31596"/>
    <cellStyle name="Note 3 3 8 2 7" xfId="31597"/>
    <cellStyle name="Note 3 3 8 2 8" xfId="31598"/>
    <cellStyle name="Note 3 3 8 2 9" xfId="31599"/>
    <cellStyle name="Note 3 3 8 3" xfId="31600"/>
    <cellStyle name="Note 3 3 8 3 2" xfId="31601"/>
    <cellStyle name="Note 3 3 8 3 3" xfId="31602"/>
    <cellStyle name="Note 3 3 8 4" xfId="31603"/>
    <cellStyle name="Note 3 3 8 4 2" xfId="31604"/>
    <cellStyle name="Note 3 3 8 4 3" xfId="31605"/>
    <cellStyle name="Note 3 3 8 5" xfId="31606"/>
    <cellStyle name="Note 3 3 8 5 2" xfId="31607"/>
    <cellStyle name="Note 3 3 8 5 3" xfId="31608"/>
    <cellStyle name="Note 3 3 8 6" xfId="31609"/>
    <cellStyle name="Note 3 3 8 6 2" xfId="31610"/>
    <cellStyle name="Note 3 3 8 6 3" xfId="31611"/>
    <cellStyle name="Note 3 3 8 7" xfId="31612"/>
    <cellStyle name="Note 3 3 8 8" xfId="31613"/>
    <cellStyle name="Note 3 3 8 9" xfId="31614"/>
    <cellStyle name="Note 3 3 9" xfId="31615"/>
    <cellStyle name="Note 3 3 9 10" xfId="31616"/>
    <cellStyle name="Note 3 3 9 11" xfId="31617"/>
    <cellStyle name="Note 3 3 9 12" xfId="31618"/>
    <cellStyle name="Note 3 3 9 13" xfId="31619"/>
    <cellStyle name="Note 3 3 9 14" xfId="31620"/>
    <cellStyle name="Note 3 3 9 15" xfId="31621"/>
    <cellStyle name="Note 3 3 9 16" xfId="31622"/>
    <cellStyle name="Note 3 3 9 17" xfId="31623"/>
    <cellStyle name="Note 3 3 9 18" xfId="31624"/>
    <cellStyle name="Note 3 3 9 19" xfId="31625"/>
    <cellStyle name="Note 3 3 9 2" xfId="31626"/>
    <cellStyle name="Note 3 3 9 2 10" xfId="31627"/>
    <cellStyle name="Note 3 3 9 2 11" xfId="31628"/>
    <cellStyle name="Note 3 3 9 2 12" xfId="31629"/>
    <cellStyle name="Note 3 3 9 2 13" xfId="31630"/>
    <cellStyle name="Note 3 3 9 2 14" xfId="31631"/>
    <cellStyle name="Note 3 3 9 2 15" xfId="31632"/>
    <cellStyle name="Note 3 3 9 2 16" xfId="31633"/>
    <cellStyle name="Note 3 3 9 2 17" xfId="31634"/>
    <cellStyle name="Note 3 3 9 2 18" xfId="31635"/>
    <cellStyle name="Note 3 3 9 2 19" xfId="31636"/>
    <cellStyle name="Note 3 3 9 2 2" xfId="31637"/>
    <cellStyle name="Note 3 3 9 2 3" xfId="31638"/>
    <cellStyle name="Note 3 3 9 2 4" xfId="31639"/>
    <cellStyle name="Note 3 3 9 2 5" xfId="31640"/>
    <cellStyle name="Note 3 3 9 2 6" xfId="31641"/>
    <cellStyle name="Note 3 3 9 2 7" xfId="31642"/>
    <cellStyle name="Note 3 3 9 2 8" xfId="31643"/>
    <cellStyle name="Note 3 3 9 2 9" xfId="31644"/>
    <cellStyle name="Note 3 3 9 3" xfId="31645"/>
    <cellStyle name="Note 3 3 9 3 2" xfId="31646"/>
    <cellStyle name="Note 3 3 9 3 3" xfId="31647"/>
    <cellStyle name="Note 3 3 9 4" xfId="31648"/>
    <cellStyle name="Note 3 3 9 4 2" xfId="31649"/>
    <cellStyle name="Note 3 3 9 4 3" xfId="31650"/>
    <cellStyle name="Note 3 3 9 5" xfId="31651"/>
    <cellStyle name="Note 3 3 9 5 2" xfId="31652"/>
    <cellStyle name="Note 3 3 9 5 3" xfId="31653"/>
    <cellStyle name="Note 3 3 9 6" xfId="31654"/>
    <cellStyle name="Note 3 3 9 6 2" xfId="31655"/>
    <cellStyle name="Note 3 3 9 6 3" xfId="31656"/>
    <cellStyle name="Note 3 3 9 7" xfId="31657"/>
    <cellStyle name="Note 3 3 9 8" xfId="31658"/>
    <cellStyle name="Note 3 3 9 9" xfId="31659"/>
    <cellStyle name="Note 3 3_COMMODITY" xfId="31660"/>
    <cellStyle name="Note 3 30" xfId="31661"/>
    <cellStyle name="Note 3 31" xfId="31662"/>
    <cellStyle name="Note 3 32" xfId="31663"/>
    <cellStyle name="Note 3 33" xfId="31664"/>
    <cellStyle name="Note 3 34" xfId="31665"/>
    <cellStyle name="Note 3 35" xfId="31666"/>
    <cellStyle name="Note 3 36" xfId="31667"/>
    <cellStyle name="Note 3 37" xfId="31668"/>
    <cellStyle name="Note 3 38" xfId="31669"/>
    <cellStyle name="Note 3 39" xfId="31670"/>
    <cellStyle name="Note 3 4" xfId="31671"/>
    <cellStyle name="Note 3 4 10" xfId="31672"/>
    <cellStyle name="Note 3 4 10 10" xfId="31673"/>
    <cellStyle name="Note 3 4 10 11" xfId="31674"/>
    <cellStyle name="Note 3 4 10 12" xfId="31675"/>
    <cellStyle name="Note 3 4 10 13" xfId="31676"/>
    <cellStyle name="Note 3 4 10 14" xfId="31677"/>
    <cellStyle name="Note 3 4 10 15" xfId="31678"/>
    <cellStyle name="Note 3 4 10 16" xfId="31679"/>
    <cellStyle name="Note 3 4 10 17" xfId="31680"/>
    <cellStyle name="Note 3 4 10 18" xfId="31681"/>
    <cellStyle name="Note 3 4 10 19" xfId="31682"/>
    <cellStyle name="Note 3 4 10 2" xfId="31683"/>
    <cellStyle name="Note 3 4 10 2 10" xfId="31684"/>
    <cellStyle name="Note 3 4 10 2 11" xfId="31685"/>
    <cellStyle name="Note 3 4 10 2 12" xfId="31686"/>
    <cellStyle name="Note 3 4 10 2 13" xfId="31687"/>
    <cellStyle name="Note 3 4 10 2 14" xfId="31688"/>
    <cellStyle name="Note 3 4 10 2 15" xfId="31689"/>
    <cellStyle name="Note 3 4 10 2 16" xfId="31690"/>
    <cellStyle name="Note 3 4 10 2 17" xfId="31691"/>
    <cellStyle name="Note 3 4 10 2 18" xfId="31692"/>
    <cellStyle name="Note 3 4 10 2 19" xfId="31693"/>
    <cellStyle name="Note 3 4 10 2 2" xfId="31694"/>
    <cellStyle name="Note 3 4 10 2 3" xfId="31695"/>
    <cellStyle name="Note 3 4 10 2 4" xfId="31696"/>
    <cellStyle name="Note 3 4 10 2 5" xfId="31697"/>
    <cellStyle name="Note 3 4 10 2 6" xfId="31698"/>
    <cellStyle name="Note 3 4 10 2 7" xfId="31699"/>
    <cellStyle name="Note 3 4 10 2 8" xfId="31700"/>
    <cellStyle name="Note 3 4 10 2 9" xfId="31701"/>
    <cellStyle name="Note 3 4 10 3" xfId="31702"/>
    <cellStyle name="Note 3 4 10 3 2" xfId="31703"/>
    <cellStyle name="Note 3 4 10 3 3" xfId="31704"/>
    <cellStyle name="Note 3 4 10 4" xfId="31705"/>
    <cellStyle name="Note 3 4 10 4 2" xfId="31706"/>
    <cellStyle name="Note 3 4 10 4 3" xfId="31707"/>
    <cellStyle name="Note 3 4 10 5" xfId="31708"/>
    <cellStyle name="Note 3 4 10 5 2" xfId="31709"/>
    <cellStyle name="Note 3 4 10 5 3" xfId="31710"/>
    <cellStyle name="Note 3 4 10 6" xfId="31711"/>
    <cellStyle name="Note 3 4 10 6 2" xfId="31712"/>
    <cellStyle name="Note 3 4 10 6 3" xfId="31713"/>
    <cellStyle name="Note 3 4 10 7" xfId="31714"/>
    <cellStyle name="Note 3 4 10 8" xfId="31715"/>
    <cellStyle name="Note 3 4 10 9" xfId="31716"/>
    <cellStyle name="Note 3 4 11" xfId="31717"/>
    <cellStyle name="Note 3 4 11 10" xfId="31718"/>
    <cellStyle name="Note 3 4 11 11" xfId="31719"/>
    <cellStyle name="Note 3 4 11 12" xfId="31720"/>
    <cellStyle name="Note 3 4 11 13" xfId="31721"/>
    <cellStyle name="Note 3 4 11 14" xfId="31722"/>
    <cellStyle name="Note 3 4 11 15" xfId="31723"/>
    <cellStyle name="Note 3 4 11 16" xfId="31724"/>
    <cellStyle name="Note 3 4 11 2" xfId="31725"/>
    <cellStyle name="Note 3 4 11 3" xfId="31726"/>
    <cellStyle name="Note 3 4 11 4" xfId="31727"/>
    <cellStyle name="Note 3 4 11 5" xfId="31728"/>
    <cellStyle name="Note 3 4 11 6" xfId="31729"/>
    <cellStyle name="Note 3 4 11 7" xfId="31730"/>
    <cellStyle name="Note 3 4 11 8" xfId="31731"/>
    <cellStyle name="Note 3 4 11 9" xfId="31732"/>
    <cellStyle name="Note 3 4 12" xfId="31733"/>
    <cellStyle name="Note 3 4 12 2" xfId="31734"/>
    <cellStyle name="Note 3 4 12 3" xfId="31735"/>
    <cellStyle name="Note 3 4 13" xfId="31736"/>
    <cellStyle name="Note 3 4 13 2" xfId="31737"/>
    <cellStyle name="Note 3 4 13 3" xfId="31738"/>
    <cellStyle name="Note 3 4 14" xfId="31739"/>
    <cellStyle name="Note 3 4 14 2" xfId="31740"/>
    <cellStyle name="Note 3 4 14 3" xfId="31741"/>
    <cellStyle name="Note 3 4 15" xfId="31742"/>
    <cellStyle name="Note 3 4 15 2" xfId="31743"/>
    <cellStyle name="Note 3 4 15 3" xfId="31744"/>
    <cellStyle name="Note 3 4 16" xfId="31745"/>
    <cellStyle name="Note 3 4 17" xfId="31746"/>
    <cellStyle name="Note 3 4 18" xfId="31747"/>
    <cellStyle name="Note 3 4 19" xfId="31748"/>
    <cellStyle name="Note 3 4 2" xfId="31749"/>
    <cellStyle name="Note 3 4 2 10" xfId="31750"/>
    <cellStyle name="Note 3 4 2 11" xfId="31751"/>
    <cellStyle name="Note 3 4 2 12" xfId="31752"/>
    <cellStyle name="Note 3 4 2 13" xfId="31753"/>
    <cellStyle name="Note 3 4 2 14" xfId="31754"/>
    <cellStyle name="Note 3 4 2 15" xfId="31755"/>
    <cellStyle name="Note 3 4 2 16" xfId="31756"/>
    <cellStyle name="Note 3 4 2 17" xfId="31757"/>
    <cellStyle name="Note 3 4 2 18" xfId="31758"/>
    <cellStyle name="Note 3 4 2 19" xfId="31759"/>
    <cellStyle name="Note 3 4 2 2" xfId="31760"/>
    <cellStyle name="Note 3 4 2 20" xfId="31761"/>
    <cellStyle name="Note 3 4 2 21" xfId="31762"/>
    <cellStyle name="Note 3 4 2 22" xfId="31763"/>
    <cellStyle name="Note 3 4 2 23" xfId="31764"/>
    <cellStyle name="Note 3 4 2 24" xfId="31765"/>
    <cellStyle name="Note 3 4 2 25" xfId="31766"/>
    <cellStyle name="Note 3 4 2 26" xfId="31767"/>
    <cellStyle name="Note 3 4 2 27" xfId="31768"/>
    <cellStyle name="Note 3 4 2 28" xfId="31769"/>
    <cellStyle name="Note 3 4 2 29" xfId="31770"/>
    <cellStyle name="Note 3 4 2 3" xfId="31771"/>
    <cellStyle name="Note 3 4 2 30" xfId="31772"/>
    <cellStyle name="Note 3 4 2 31" xfId="31773"/>
    <cellStyle name="Note 3 4 2 32" xfId="31774"/>
    <cellStyle name="Note 3 4 2 33" xfId="31775"/>
    <cellStyle name="Note 3 4 2 34" xfId="31776"/>
    <cellStyle name="Note 3 4 2 35" xfId="31777"/>
    <cellStyle name="Note 3 4 2 4" xfId="31778"/>
    <cellStyle name="Note 3 4 2 5" xfId="31779"/>
    <cellStyle name="Note 3 4 2 6" xfId="31780"/>
    <cellStyle name="Note 3 4 2 7" xfId="31781"/>
    <cellStyle name="Note 3 4 2 8" xfId="31782"/>
    <cellStyle name="Note 3 4 2 9" xfId="31783"/>
    <cellStyle name="Note 3 4 20" xfId="31784"/>
    <cellStyle name="Note 3 4 21" xfId="31785"/>
    <cellStyle name="Note 3 4 22" xfId="31786"/>
    <cellStyle name="Note 3 4 23" xfId="31787"/>
    <cellStyle name="Note 3 4 24" xfId="31788"/>
    <cellStyle name="Note 3 4 25" xfId="31789"/>
    <cellStyle name="Note 3 4 26" xfId="31790"/>
    <cellStyle name="Note 3 4 27" xfId="31791"/>
    <cellStyle name="Note 3 4 28" xfId="31792"/>
    <cellStyle name="Note 3 4 29" xfId="31793"/>
    <cellStyle name="Note 3 4 3" xfId="31794"/>
    <cellStyle name="Note 3 4 3 10" xfId="31795"/>
    <cellStyle name="Note 3 4 3 11" xfId="31796"/>
    <cellStyle name="Note 3 4 3 12" xfId="31797"/>
    <cellStyle name="Note 3 4 3 13" xfId="31798"/>
    <cellStyle name="Note 3 4 3 14" xfId="31799"/>
    <cellStyle name="Note 3 4 3 15" xfId="31800"/>
    <cellStyle name="Note 3 4 3 16" xfId="31801"/>
    <cellStyle name="Note 3 4 3 17" xfId="31802"/>
    <cellStyle name="Note 3 4 3 18" xfId="31803"/>
    <cellStyle name="Note 3 4 3 19" xfId="31804"/>
    <cellStyle name="Note 3 4 3 2" xfId="31805"/>
    <cellStyle name="Note 3 4 3 20" xfId="31806"/>
    <cellStyle name="Note 3 4 3 21" xfId="31807"/>
    <cellStyle name="Note 3 4 3 22" xfId="31808"/>
    <cellStyle name="Note 3 4 3 23" xfId="31809"/>
    <cellStyle name="Note 3 4 3 24" xfId="31810"/>
    <cellStyle name="Note 3 4 3 25" xfId="31811"/>
    <cellStyle name="Note 3 4 3 26" xfId="31812"/>
    <cellStyle name="Note 3 4 3 27" xfId="31813"/>
    <cellStyle name="Note 3 4 3 28" xfId="31814"/>
    <cellStyle name="Note 3 4 3 29" xfId="31815"/>
    <cellStyle name="Note 3 4 3 3" xfId="31816"/>
    <cellStyle name="Note 3 4 3 30" xfId="31817"/>
    <cellStyle name="Note 3 4 3 31" xfId="31818"/>
    <cellStyle name="Note 3 4 3 32" xfId="31819"/>
    <cellStyle name="Note 3 4 3 33" xfId="31820"/>
    <cellStyle name="Note 3 4 3 34" xfId="31821"/>
    <cellStyle name="Note 3 4 3 35" xfId="31822"/>
    <cellStyle name="Note 3 4 3 4" xfId="31823"/>
    <cellStyle name="Note 3 4 3 5" xfId="31824"/>
    <cellStyle name="Note 3 4 3 6" xfId="31825"/>
    <cellStyle name="Note 3 4 3 7" xfId="31826"/>
    <cellStyle name="Note 3 4 3 8" xfId="31827"/>
    <cellStyle name="Note 3 4 3 9" xfId="31828"/>
    <cellStyle name="Note 3 4 30" xfId="31829"/>
    <cellStyle name="Note 3 4 31" xfId="31830"/>
    <cellStyle name="Note 3 4 32" xfId="31831"/>
    <cellStyle name="Note 3 4 33" xfId="31832"/>
    <cellStyle name="Note 3 4 34" xfId="31833"/>
    <cellStyle name="Note 3 4 35" xfId="31834"/>
    <cellStyle name="Note 3 4 36" xfId="31835"/>
    <cellStyle name="Note 3 4 37" xfId="31836"/>
    <cellStyle name="Note 3 4 38" xfId="31837"/>
    <cellStyle name="Note 3 4 39" xfId="31838"/>
    <cellStyle name="Note 3 4 4" xfId="31839"/>
    <cellStyle name="Note 3 4 4 10" xfId="31840"/>
    <cellStyle name="Note 3 4 4 11" xfId="31841"/>
    <cellStyle name="Note 3 4 4 12" xfId="31842"/>
    <cellStyle name="Note 3 4 4 13" xfId="31843"/>
    <cellStyle name="Note 3 4 4 14" xfId="31844"/>
    <cellStyle name="Note 3 4 4 15" xfId="31845"/>
    <cellStyle name="Note 3 4 4 16" xfId="31846"/>
    <cellStyle name="Note 3 4 4 17" xfId="31847"/>
    <cellStyle name="Note 3 4 4 18" xfId="31848"/>
    <cellStyle name="Note 3 4 4 19" xfId="31849"/>
    <cellStyle name="Note 3 4 4 2" xfId="31850"/>
    <cellStyle name="Note 3 4 4 20" xfId="31851"/>
    <cellStyle name="Note 3 4 4 21" xfId="31852"/>
    <cellStyle name="Note 3 4 4 22" xfId="31853"/>
    <cellStyle name="Note 3 4 4 23" xfId="31854"/>
    <cellStyle name="Note 3 4 4 24" xfId="31855"/>
    <cellStyle name="Note 3 4 4 25" xfId="31856"/>
    <cellStyle name="Note 3 4 4 26" xfId="31857"/>
    <cellStyle name="Note 3 4 4 27" xfId="31858"/>
    <cellStyle name="Note 3 4 4 28" xfId="31859"/>
    <cellStyle name="Note 3 4 4 29" xfId="31860"/>
    <cellStyle name="Note 3 4 4 3" xfId="31861"/>
    <cellStyle name="Note 3 4 4 30" xfId="31862"/>
    <cellStyle name="Note 3 4 4 31" xfId="31863"/>
    <cellStyle name="Note 3 4 4 32" xfId="31864"/>
    <cellStyle name="Note 3 4 4 33" xfId="31865"/>
    <cellStyle name="Note 3 4 4 34" xfId="31866"/>
    <cellStyle name="Note 3 4 4 35" xfId="31867"/>
    <cellStyle name="Note 3 4 4 4" xfId="31868"/>
    <cellStyle name="Note 3 4 4 5" xfId="31869"/>
    <cellStyle name="Note 3 4 4 6" xfId="31870"/>
    <cellStyle name="Note 3 4 4 7" xfId="31871"/>
    <cellStyle name="Note 3 4 4 8" xfId="31872"/>
    <cellStyle name="Note 3 4 4 9" xfId="31873"/>
    <cellStyle name="Note 3 4 40" xfId="31874"/>
    <cellStyle name="Note 3 4 41" xfId="31875"/>
    <cellStyle name="Note 3 4 42" xfId="31876"/>
    <cellStyle name="Note 3 4 43" xfId="31877"/>
    <cellStyle name="Note 3 4 44" xfId="31878"/>
    <cellStyle name="Note 3 4 45" xfId="31879"/>
    <cellStyle name="Note 3 4 46" xfId="31880"/>
    <cellStyle name="Note 3 4 47" xfId="31881"/>
    <cellStyle name="Note 3 4 48" xfId="31882"/>
    <cellStyle name="Note 3 4 49" xfId="31883"/>
    <cellStyle name="Note 3 4 5" xfId="31884"/>
    <cellStyle name="Note 3 4 5 10" xfId="31885"/>
    <cellStyle name="Note 3 4 5 11" xfId="31886"/>
    <cellStyle name="Note 3 4 5 12" xfId="31887"/>
    <cellStyle name="Note 3 4 5 13" xfId="31888"/>
    <cellStyle name="Note 3 4 5 14" xfId="31889"/>
    <cellStyle name="Note 3 4 5 15" xfId="31890"/>
    <cellStyle name="Note 3 4 5 16" xfId="31891"/>
    <cellStyle name="Note 3 4 5 17" xfId="31892"/>
    <cellStyle name="Note 3 4 5 18" xfId="31893"/>
    <cellStyle name="Note 3 4 5 19" xfId="31894"/>
    <cellStyle name="Note 3 4 5 2" xfId="31895"/>
    <cellStyle name="Note 3 4 5 2 10" xfId="31896"/>
    <cellStyle name="Note 3 4 5 2 11" xfId="31897"/>
    <cellStyle name="Note 3 4 5 2 12" xfId="31898"/>
    <cellStyle name="Note 3 4 5 2 13" xfId="31899"/>
    <cellStyle name="Note 3 4 5 2 14" xfId="31900"/>
    <cellStyle name="Note 3 4 5 2 15" xfId="31901"/>
    <cellStyle name="Note 3 4 5 2 16" xfId="31902"/>
    <cellStyle name="Note 3 4 5 2 17" xfId="31903"/>
    <cellStyle name="Note 3 4 5 2 18" xfId="31904"/>
    <cellStyle name="Note 3 4 5 2 19" xfId="31905"/>
    <cellStyle name="Note 3 4 5 2 2" xfId="31906"/>
    <cellStyle name="Note 3 4 5 2 20" xfId="31907"/>
    <cellStyle name="Note 3 4 5 2 21" xfId="31908"/>
    <cellStyle name="Note 3 4 5 2 22" xfId="31909"/>
    <cellStyle name="Note 3 4 5 2 3" xfId="31910"/>
    <cellStyle name="Note 3 4 5 2 4" xfId="31911"/>
    <cellStyle name="Note 3 4 5 2 5" xfId="31912"/>
    <cellStyle name="Note 3 4 5 2 6" xfId="31913"/>
    <cellStyle name="Note 3 4 5 2 7" xfId="31914"/>
    <cellStyle name="Note 3 4 5 2 8" xfId="31915"/>
    <cellStyle name="Note 3 4 5 2 9" xfId="31916"/>
    <cellStyle name="Note 3 4 5 20" xfId="31917"/>
    <cellStyle name="Note 3 4 5 21" xfId="31918"/>
    <cellStyle name="Note 3 4 5 22" xfId="31919"/>
    <cellStyle name="Note 3 4 5 23" xfId="31920"/>
    <cellStyle name="Note 3 4 5 24" xfId="31921"/>
    <cellStyle name="Note 3 4 5 25" xfId="31922"/>
    <cellStyle name="Note 3 4 5 26" xfId="31923"/>
    <cellStyle name="Note 3 4 5 27" xfId="31924"/>
    <cellStyle name="Note 3 4 5 3" xfId="31925"/>
    <cellStyle name="Note 3 4 5 3 2" xfId="31926"/>
    <cellStyle name="Note 3 4 5 3 3" xfId="31927"/>
    <cellStyle name="Note 3 4 5 4" xfId="31928"/>
    <cellStyle name="Note 3 4 5 4 2" xfId="31929"/>
    <cellStyle name="Note 3 4 5 4 3" xfId="31930"/>
    <cellStyle name="Note 3 4 5 5" xfId="31931"/>
    <cellStyle name="Note 3 4 5 5 2" xfId="31932"/>
    <cellStyle name="Note 3 4 5 5 3" xfId="31933"/>
    <cellStyle name="Note 3 4 5 6" xfId="31934"/>
    <cellStyle name="Note 3 4 5 6 2" xfId="31935"/>
    <cellStyle name="Note 3 4 5 6 3" xfId="31936"/>
    <cellStyle name="Note 3 4 5 7" xfId="31937"/>
    <cellStyle name="Note 3 4 5 8" xfId="31938"/>
    <cellStyle name="Note 3 4 5 9" xfId="31939"/>
    <cellStyle name="Note 3 4 50" xfId="31940"/>
    <cellStyle name="Note 3 4 51" xfId="31941"/>
    <cellStyle name="Note 3 4 6" xfId="31942"/>
    <cellStyle name="Note 3 4 6 10" xfId="31943"/>
    <cellStyle name="Note 3 4 6 11" xfId="31944"/>
    <cellStyle name="Note 3 4 6 12" xfId="31945"/>
    <cellStyle name="Note 3 4 6 13" xfId="31946"/>
    <cellStyle name="Note 3 4 6 14" xfId="31947"/>
    <cellStyle name="Note 3 4 6 15" xfId="31948"/>
    <cellStyle name="Note 3 4 6 16" xfId="31949"/>
    <cellStyle name="Note 3 4 6 17" xfId="31950"/>
    <cellStyle name="Note 3 4 6 18" xfId="31951"/>
    <cellStyle name="Note 3 4 6 19" xfId="31952"/>
    <cellStyle name="Note 3 4 6 2" xfId="31953"/>
    <cellStyle name="Note 3 4 6 2 10" xfId="31954"/>
    <cellStyle name="Note 3 4 6 2 11" xfId="31955"/>
    <cellStyle name="Note 3 4 6 2 12" xfId="31956"/>
    <cellStyle name="Note 3 4 6 2 13" xfId="31957"/>
    <cellStyle name="Note 3 4 6 2 14" xfId="31958"/>
    <cellStyle name="Note 3 4 6 2 15" xfId="31959"/>
    <cellStyle name="Note 3 4 6 2 16" xfId="31960"/>
    <cellStyle name="Note 3 4 6 2 17" xfId="31961"/>
    <cellStyle name="Note 3 4 6 2 18" xfId="31962"/>
    <cellStyle name="Note 3 4 6 2 19" xfId="31963"/>
    <cellStyle name="Note 3 4 6 2 2" xfId="31964"/>
    <cellStyle name="Note 3 4 6 2 20" xfId="31965"/>
    <cellStyle name="Note 3 4 6 2 21" xfId="31966"/>
    <cellStyle name="Note 3 4 6 2 22" xfId="31967"/>
    <cellStyle name="Note 3 4 6 2 3" xfId="31968"/>
    <cellStyle name="Note 3 4 6 2 4" xfId="31969"/>
    <cellStyle name="Note 3 4 6 2 5" xfId="31970"/>
    <cellStyle name="Note 3 4 6 2 6" xfId="31971"/>
    <cellStyle name="Note 3 4 6 2 7" xfId="31972"/>
    <cellStyle name="Note 3 4 6 2 8" xfId="31973"/>
    <cellStyle name="Note 3 4 6 2 9" xfId="31974"/>
    <cellStyle name="Note 3 4 6 20" xfId="31975"/>
    <cellStyle name="Note 3 4 6 21" xfId="31976"/>
    <cellStyle name="Note 3 4 6 22" xfId="31977"/>
    <cellStyle name="Note 3 4 6 3" xfId="31978"/>
    <cellStyle name="Note 3 4 6 3 2" xfId="31979"/>
    <cellStyle name="Note 3 4 6 3 3" xfId="31980"/>
    <cellStyle name="Note 3 4 6 4" xfId="31981"/>
    <cellStyle name="Note 3 4 6 4 2" xfId="31982"/>
    <cellStyle name="Note 3 4 6 4 3" xfId="31983"/>
    <cellStyle name="Note 3 4 6 5" xfId="31984"/>
    <cellStyle name="Note 3 4 6 5 2" xfId="31985"/>
    <cellStyle name="Note 3 4 6 5 3" xfId="31986"/>
    <cellStyle name="Note 3 4 6 6" xfId="31987"/>
    <cellStyle name="Note 3 4 6 6 2" xfId="31988"/>
    <cellStyle name="Note 3 4 6 6 3" xfId="31989"/>
    <cellStyle name="Note 3 4 6 7" xfId="31990"/>
    <cellStyle name="Note 3 4 6 8" xfId="31991"/>
    <cellStyle name="Note 3 4 6 9" xfId="31992"/>
    <cellStyle name="Note 3 4 7" xfId="31993"/>
    <cellStyle name="Note 3 4 7 10" xfId="31994"/>
    <cellStyle name="Note 3 4 7 11" xfId="31995"/>
    <cellStyle name="Note 3 4 7 12" xfId="31996"/>
    <cellStyle name="Note 3 4 7 13" xfId="31997"/>
    <cellStyle name="Note 3 4 7 14" xfId="31998"/>
    <cellStyle name="Note 3 4 7 15" xfId="31999"/>
    <cellStyle name="Note 3 4 7 16" xfId="32000"/>
    <cellStyle name="Note 3 4 7 17" xfId="32001"/>
    <cellStyle name="Note 3 4 7 18" xfId="32002"/>
    <cellStyle name="Note 3 4 7 19" xfId="32003"/>
    <cellStyle name="Note 3 4 7 2" xfId="32004"/>
    <cellStyle name="Note 3 4 7 2 10" xfId="32005"/>
    <cellStyle name="Note 3 4 7 2 11" xfId="32006"/>
    <cellStyle name="Note 3 4 7 2 12" xfId="32007"/>
    <cellStyle name="Note 3 4 7 2 13" xfId="32008"/>
    <cellStyle name="Note 3 4 7 2 14" xfId="32009"/>
    <cellStyle name="Note 3 4 7 2 15" xfId="32010"/>
    <cellStyle name="Note 3 4 7 2 16" xfId="32011"/>
    <cellStyle name="Note 3 4 7 2 17" xfId="32012"/>
    <cellStyle name="Note 3 4 7 2 18" xfId="32013"/>
    <cellStyle name="Note 3 4 7 2 19" xfId="32014"/>
    <cellStyle name="Note 3 4 7 2 2" xfId="32015"/>
    <cellStyle name="Note 3 4 7 2 20" xfId="32016"/>
    <cellStyle name="Note 3 4 7 2 21" xfId="32017"/>
    <cellStyle name="Note 3 4 7 2 22" xfId="32018"/>
    <cellStyle name="Note 3 4 7 2 3" xfId="32019"/>
    <cellStyle name="Note 3 4 7 2 4" xfId="32020"/>
    <cellStyle name="Note 3 4 7 2 5" xfId="32021"/>
    <cellStyle name="Note 3 4 7 2 6" xfId="32022"/>
    <cellStyle name="Note 3 4 7 2 7" xfId="32023"/>
    <cellStyle name="Note 3 4 7 2 8" xfId="32024"/>
    <cellStyle name="Note 3 4 7 2 9" xfId="32025"/>
    <cellStyle name="Note 3 4 7 20" xfId="32026"/>
    <cellStyle name="Note 3 4 7 21" xfId="32027"/>
    <cellStyle name="Note 3 4 7 22" xfId="32028"/>
    <cellStyle name="Note 3 4 7 3" xfId="32029"/>
    <cellStyle name="Note 3 4 7 3 2" xfId="32030"/>
    <cellStyle name="Note 3 4 7 3 3" xfId="32031"/>
    <cellStyle name="Note 3 4 7 4" xfId="32032"/>
    <cellStyle name="Note 3 4 7 4 2" xfId="32033"/>
    <cellStyle name="Note 3 4 7 4 3" xfId="32034"/>
    <cellStyle name="Note 3 4 7 5" xfId="32035"/>
    <cellStyle name="Note 3 4 7 5 2" xfId="32036"/>
    <cellStyle name="Note 3 4 7 5 3" xfId="32037"/>
    <cellStyle name="Note 3 4 7 6" xfId="32038"/>
    <cellStyle name="Note 3 4 7 6 2" xfId="32039"/>
    <cellStyle name="Note 3 4 7 6 3" xfId="32040"/>
    <cellStyle name="Note 3 4 7 7" xfId="32041"/>
    <cellStyle name="Note 3 4 7 8" xfId="32042"/>
    <cellStyle name="Note 3 4 7 9" xfId="32043"/>
    <cellStyle name="Note 3 4 8" xfId="32044"/>
    <cellStyle name="Note 3 4 8 10" xfId="32045"/>
    <cellStyle name="Note 3 4 8 11" xfId="32046"/>
    <cellStyle name="Note 3 4 8 12" xfId="32047"/>
    <cellStyle name="Note 3 4 8 13" xfId="32048"/>
    <cellStyle name="Note 3 4 8 14" xfId="32049"/>
    <cellStyle name="Note 3 4 8 15" xfId="32050"/>
    <cellStyle name="Note 3 4 8 16" xfId="32051"/>
    <cellStyle name="Note 3 4 8 17" xfId="32052"/>
    <cellStyle name="Note 3 4 8 18" xfId="32053"/>
    <cellStyle name="Note 3 4 8 19" xfId="32054"/>
    <cellStyle name="Note 3 4 8 2" xfId="32055"/>
    <cellStyle name="Note 3 4 8 2 10" xfId="32056"/>
    <cellStyle name="Note 3 4 8 2 11" xfId="32057"/>
    <cellStyle name="Note 3 4 8 2 12" xfId="32058"/>
    <cellStyle name="Note 3 4 8 2 13" xfId="32059"/>
    <cellStyle name="Note 3 4 8 2 14" xfId="32060"/>
    <cellStyle name="Note 3 4 8 2 15" xfId="32061"/>
    <cellStyle name="Note 3 4 8 2 16" xfId="32062"/>
    <cellStyle name="Note 3 4 8 2 17" xfId="32063"/>
    <cellStyle name="Note 3 4 8 2 18" xfId="32064"/>
    <cellStyle name="Note 3 4 8 2 19" xfId="32065"/>
    <cellStyle name="Note 3 4 8 2 2" xfId="32066"/>
    <cellStyle name="Note 3 4 8 2 20" xfId="32067"/>
    <cellStyle name="Note 3 4 8 2 21" xfId="32068"/>
    <cellStyle name="Note 3 4 8 2 22" xfId="32069"/>
    <cellStyle name="Note 3 4 8 2 3" xfId="32070"/>
    <cellStyle name="Note 3 4 8 2 4" xfId="32071"/>
    <cellStyle name="Note 3 4 8 2 5" xfId="32072"/>
    <cellStyle name="Note 3 4 8 2 6" xfId="32073"/>
    <cellStyle name="Note 3 4 8 2 7" xfId="32074"/>
    <cellStyle name="Note 3 4 8 2 8" xfId="32075"/>
    <cellStyle name="Note 3 4 8 2 9" xfId="32076"/>
    <cellStyle name="Note 3 4 8 20" xfId="32077"/>
    <cellStyle name="Note 3 4 8 21" xfId="32078"/>
    <cellStyle name="Note 3 4 8 22" xfId="32079"/>
    <cellStyle name="Note 3 4 8 3" xfId="32080"/>
    <cellStyle name="Note 3 4 8 3 2" xfId="32081"/>
    <cellStyle name="Note 3 4 8 3 3" xfId="32082"/>
    <cellStyle name="Note 3 4 8 4" xfId="32083"/>
    <cellStyle name="Note 3 4 8 4 2" xfId="32084"/>
    <cellStyle name="Note 3 4 8 4 3" xfId="32085"/>
    <cellStyle name="Note 3 4 8 5" xfId="32086"/>
    <cellStyle name="Note 3 4 8 5 2" xfId="32087"/>
    <cellStyle name="Note 3 4 8 5 3" xfId="32088"/>
    <cellStyle name="Note 3 4 8 6" xfId="32089"/>
    <cellStyle name="Note 3 4 8 6 2" xfId="32090"/>
    <cellStyle name="Note 3 4 8 6 3" xfId="32091"/>
    <cellStyle name="Note 3 4 8 7" xfId="32092"/>
    <cellStyle name="Note 3 4 8 8" xfId="32093"/>
    <cellStyle name="Note 3 4 8 9" xfId="32094"/>
    <cellStyle name="Note 3 4 9" xfId="32095"/>
    <cellStyle name="Note 3 4 9 10" xfId="32096"/>
    <cellStyle name="Note 3 4 9 11" xfId="32097"/>
    <cellStyle name="Note 3 4 9 12" xfId="32098"/>
    <cellStyle name="Note 3 4 9 13" xfId="32099"/>
    <cellStyle name="Note 3 4 9 14" xfId="32100"/>
    <cellStyle name="Note 3 4 9 15" xfId="32101"/>
    <cellStyle name="Note 3 4 9 16" xfId="32102"/>
    <cellStyle name="Note 3 4 9 17" xfId="32103"/>
    <cellStyle name="Note 3 4 9 18" xfId="32104"/>
    <cellStyle name="Note 3 4 9 19" xfId="32105"/>
    <cellStyle name="Note 3 4 9 2" xfId="32106"/>
    <cellStyle name="Note 3 4 9 2 10" xfId="32107"/>
    <cellStyle name="Note 3 4 9 2 11" xfId="32108"/>
    <cellStyle name="Note 3 4 9 2 12" xfId="32109"/>
    <cellStyle name="Note 3 4 9 2 13" xfId="32110"/>
    <cellStyle name="Note 3 4 9 2 14" xfId="32111"/>
    <cellStyle name="Note 3 4 9 2 15" xfId="32112"/>
    <cellStyle name="Note 3 4 9 2 16" xfId="32113"/>
    <cellStyle name="Note 3 4 9 2 17" xfId="32114"/>
    <cellStyle name="Note 3 4 9 2 18" xfId="32115"/>
    <cellStyle name="Note 3 4 9 2 19" xfId="32116"/>
    <cellStyle name="Note 3 4 9 2 2" xfId="32117"/>
    <cellStyle name="Note 3 4 9 2 20" xfId="32118"/>
    <cellStyle name="Note 3 4 9 2 21" xfId="32119"/>
    <cellStyle name="Note 3 4 9 2 22" xfId="32120"/>
    <cellStyle name="Note 3 4 9 2 3" xfId="32121"/>
    <cellStyle name="Note 3 4 9 2 4" xfId="32122"/>
    <cellStyle name="Note 3 4 9 2 5" xfId="32123"/>
    <cellStyle name="Note 3 4 9 2 6" xfId="32124"/>
    <cellStyle name="Note 3 4 9 2 7" xfId="32125"/>
    <cellStyle name="Note 3 4 9 2 8" xfId="32126"/>
    <cellStyle name="Note 3 4 9 2 9" xfId="32127"/>
    <cellStyle name="Note 3 4 9 20" xfId="32128"/>
    <cellStyle name="Note 3 4 9 21" xfId="32129"/>
    <cellStyle name="Note 3 4 9 22" xfId="32130"/>
    <cellStyle name="Note 3 4 9 3" xfId="32131"/>
    <cellStyle name="Note 3 4 9 3 2" xfId="32132"/>
    <cellStyle name="Note 3 4 9 3 3" xfId="32133"/>
    <cellStyle name="Note 3 4 9 4" xfId="32134"/>
    <cellStyle name="Note 3 4 9 4 2" xfId="32135"/>
    <cellStyle name="Note 3 4 9 4 3" xfId="32136"/>
    <cellStyle name="Note 3 4 9 5" xfId="32137"/>
    <cellStyle name="Note 3 4 9 5 2" xfId="32138"/>
    <cellStyle name="Note 3 4 9 5 3" xfId="32139"/>
    <cellStyle name="Note 3 4 9 6" xfId="32140"/>
    <cellStyle name="Note 3 4 9 6 2" xfId="32141"/>
    <cellStyle name="Note 3 4 9 6 3" xfId="32142"/>
    <cellStyle name="Note 3 4 9 7" xfId="32143"/>
    <cellStyle name="Note 3 4 9 8" xfId="32144"/>
    <cellStyle name="Note 3 4 9 9" xfId="32145"/>
    <cellStyle name="Note 3 4_COMMODITY" xfId="32146"/>
    <cellStyle name="Note 3 40" xfId="32147"/>
    <cellStyle name="Note 3 41" xfId="32148"/>
    <cellStyle name="Note 3 42" xfId="32149"/>
    <cellStyle name="Note 3 43" xfId="32150"/>
    <cellStyle name="Note 3 44" xfId="32151"/>
    <cellStyle name="Note 3 45" xfId="32152"/>
    <cellStyle name="Note 3 46" xfId="32153"/>
    <cellStyle name="Note 3 47" xfId="32154"/>
    <cellStyle name="Note 3 48" xfId="32155"/>
    <cellStyle name="Note 3 49" xfId="32156"/>
    <cellStyle name="Note 3 5" xfId="32157"/>
    <cellStyle name="Note 3 5 10" xfId="32158"/>
    <cellStyle name="Note 3 5 10 10" xfId="32159"/>
    <cellStyle name="Note 3 5 10 11" xfId="32160"/>
    <cellStyle name="Note 3 5 10 12" xfId="32161"/>
    <cellStyle name="Note 3 5 10 13" xfId="32162"/>
    <cellStyle name="Note 3 5 10 14" xfId="32163"/>
    <cellStyle name="Note 3 5 10 15" xfId="32164"/>
    <cellStyle name="Note 3 5 10 16" xfId="32165"/>
    <cellStyle name="Note 3 5 10 17" xfId="32166"/>
    <cellStyle name="Note 3 5 10 18" xfId="32167"/>
    <cellStyle name="Note 3 5 10 19" xfId="32168"/>
    <cellStyle name="Note 3 5 10 2" xfId="32169"/>
    <cellStyle name="Note 3 5 10 2 10" xfId="32170"/>
    <cellStyle name="Note 3 5 10 2 11" xfId="32171"/>
    <cellStyle name="Note 3 5 10 2 12" xfId="32172"/>
    <cellStyle name="Note 3 5 10 2 13" xfId="32173"/>
    <cellStyle name="Note 3 5 10 2 14" xfId="32174"/>
    <cellStyle name="Note 3 5 10 2 15" xfId="32175"/>
    <cellStyle name="Note 3 5 10 2 16" xfId="32176"/>
    <cellStyle name="Note 3 5 10 2 17" xfId="32177"/>
    <cellStyle name="Note 3 5 10 2 18" xfId="32178"/>
    <cellStyle name="Note 3 5 10 2 19" xfId="32179"/>
    <cellStyle name="Note 3 5 10 2 2" xfId="32180"/>
    <cellStyle name="Note 3 5 10 2 20" xfId="32181"/>
    <cellStyle name="Note 3 5 10 2 21" xfId="32182"/>
    <cellStyle name="Note 3 5 10 2 22" xfId="32183"/>
    <cellStyle name="Note 3 5 10 2 3" xfId="32184"/>
    <cellStyle name="Note 3 5 10 2 4" xfId="32185"/>
    <cellStyle name="Note 3 5 10 2 5" xfId="32186"/>
    <cellStyle name="Note 3 5 10 2 6" xfId="32187"/>
    <cellStyle name="Note 3 5 10 2 7" xfId="32188"/>
    <cellStyle name="Note 3 5 10 2 8" xfId="32189"/>
    <cellStyle name="Note 3 5 10 2 9" xfId="32190"/>
    <cellStyle name="Note 3 5 10 20" xfId="32191"/>
    <cellStyle name="Note 3 5 10 21" xfId="32192"/>
    <cellStyle name="Note 3 5 10 22" xfId="32193"/>
    <cellStyle name="Note 3 5 10 3" xfId="32194"/>
    <cellStyle name="Note 3 5 10 3 2" xfId="32195"/>
    <cellStyle name="Note 3 5 10 3 3" xfId="32196"/>
    <cellStyle name="Note 3 5 10 4" xfId="32197"/>
    <cellStyle name="Note 3 5 10 4 2" xfId="32198"/>
    <cellStyle name="Note 3 5 10 4 3" xfId="32199"/>
    <cellStyle name="Note 3 5 10 5" xfId="32200"/>
    <cellStyle name="Note 3 5 10 5 2" xfId="32201"/>
    <cellStyle name="Note 3 5 10 5 3" xfId="32202"/>
    <cellStyle name="Note 3 5 10 6" xfId="32203"/>
    <cellStyle name="Note 3 5 10 6 2" xfId="32204"/>
    <cellStyle name="Note 3 5 10 6 3" xfId="32205"/>
    <cellStyle name="Note 3 5 10 7" xfId="32206"/>
    <cellStyle name="Note 3 5 10 8" xfId="32207"/>
    <cellStyle name="Note 3 5 10 9" xfId="32208"/>
    <cellStyle name="Note 3 5 11" xfId="32209"/>
    <cellStyle name="Note 3 5 11 10" xfId="32210"/>
    <cellStyle name="Note 3 5 11 11" xfId="32211"/>
    <cellStyle name="Note 3 5 11 12" xfId="32212"/>
    <cellStyle name="Note 3 5 11 13" xfId="32213"/>
    <cellStyle name="Note 3 5 11 14" xfId="32214"/>
    <cellStyle name="Note 3 5 11 15" xfId="32215"/>
    <cellStyle name="Note 3 5 11 16" xfId="32216"/>
    <cellStyle name="Note 3 5 11 17" xfId="32217"/>
    <cellStyle name="Note 3 5 11 18" xfId="32218"/>
    <cellStyle name="Note 3 5 11 19" xfId="32219"/>
    <cellStyle name="Note 3 5 11 2" xfId="32220"/>
    <cellStyle name="Note 3 5 11 3" xfId="32221"/>
    <cellStyle name="Note 3 5 11 4" xfId="32222"/>
    <cellStyle name="Note 3 5 11 5" xfId="32223"/>
    <cellStyle name="Note 3 5 11 6" xfId="32224"/>
    <cellStyle name="Note 3 5 11 7" xfId="32225"/>
    <cellStyle name="Note 3 5 11 8" xfId="32226"/>
    <cellStyle name="Note 3 5 11 9" xfId="32227"/>
    <cellStyle name="Note 3 5 12" xfId="32228"/>
    <cellStyle name="Note 3 5 12 2" xfId="32229"/>
    <cellStyle name="Note 3 5 12 3" xfId="32230"/>
    <cellStyle name="Note 3 5 13" xfId="32231"/>
    <cellStyle name="Note 3 5 13 2" xfId="32232"/>
    <cellStyle name="Note 3 5 13 3" xfId="32233"/>
    <cellStyle name="Note 3 5 14" xfId="32234"/>
    <cellStyle name="Note 3 5 14 2" xfId="32235"/>
    <cellStyle name="Note 3 5 14 3" xfId="32236"/>
    <cellStyle name="Note 3 5 15" xfId="32237"/>
    <cellStyle name="Note 3 5 15 2" xfId="32238"/>
    <cellStyle name="Note 3 5 15 3" xfId="32239"/>
    <cellStyle name="Note 3 5 16" xfId="32240"/>
    <cellStyle name="Note 3 5 17" xfId="32241"/>
    <cellStyle name="Note 3 5 18" xfId="32242"/>
    <cellStyle name="Note 3 5 19" xfId="32243"/>
    <cellStyle name="Note 3 5 2" xfId="32244"/>
    <cellStyle name="Note 3 5 2 10" xfId="32245"/>
    <cellStyle name="Note 3 5 2 11" xfId="32246"/>
    <cellStyle name="Note 3 5 2 12" xfId="32247"/>
    <cellStyle name="Note 3 5 2 13" xfId="32248"/>
    <cellStyle name="Note 3 5 2 14" xfId="32249"/>
    <cellStyle name="Note 3 5 2 15" xfId="32250"/>
    <cellStyle name="Note 3 5 2 16" xfId="32251"/>
    <cellStyle name="Note 3 5 2 17" xfId="32252"/>
    <cellStyle name="Note 3 5 2 18" xfId="32253"/>
    <cellStyle name="Note 3 5 2 19" xfId="32254"/>
    <cellStyle name="Note 3 5 2 2" xfId="32255"/>
    <cellStyle name="Note 3 5 2 20" xfId="32256"/>
    <cellStyle name="Note 3 5 2 21" xfId="32257"/>
    <cellStyle name="Note 3 5 2 22" xfId="32258"/>
    <cellStyle name="Note 3 5 2 23" xfId="32259"/>
    <cellStyle name="Note 3 5 2 24" xfId="32260"/>
    <cellStyle name="Note 3 5 2 25" xfId="32261"/>
    <cellStyle name="Note 3 5 2 26" xfId="32262"/>
    <cellStyle name="Note 3 5 2 27" xfId="32263"/>
    <cellStyle name="Note 3 5 2 28" xfId="32264"/>
    <cellStyle name="Note 3 5 2 29" xfId="32265"/>
    <cellStyle name="Note 3 5 2 3" xfId="32266"/>
    <cellStyle name="Note 3 5 2 30" xfId="32267"/>
    <cellStyle name="Note 3 5 2 31" xfId="32268"/>
    <cellStyle name="Note 3 5 2 32" xfId="32269"/>
    <cellStyle name="Note 3 5 2 33" xfId="32270"/>
    <cellStyle name="Note 3 5 2 34" xfId="32271"/>
    <cellStyle name="Note 3 5 2 35" xfId="32272"/>
    <cellStyle name="Note 3 5 2 4" xfId="32273"/>
    <cellStyle name="Note 3 5 2 5" xfId="32274"/>
    <cellStyle name="Note 3 5 2 6" xfId="32275"/>
    <cellStyle name="Note 3 5 2 7" xfId="32276"/>
    <cellStyle name="Note 3 5 2 8" xfId="32277"/>
    <cellStyle name="Note 3 5 2 9" xfId="32278"/>
    <cellStyle name="Note 3 5 20" xfId="32279"/>
    <cellStyle name="Note 3 5 21" xfId="32280"/>
    <cellStyle name="Note 3 5 22" xfId="32281"/>
    <cellStyle name="Note 3 5 23" xfId="32282"/>
    <cellStyle name="Note 3 5 24" xfId="32283"/>
    <cellStyle name="Note 3 5 25" xfId="32284"/>
    <cellStyle name="Note 3 5 26" xfId="32285"/>
    <cellStyle name="Note 3 5 27" xfId="32286"/>
    <cellStyle name="Note 3 5 28" xfId="32287"/>
    <cellStyle name="Note 3 5 29" xfId="32288"/>
    <cellStyle name="Note 3 5 3" xfId="32289"/>
    <cellStyle name="Note 3 5 3 10" xfId="32290"/>
    <cellStyle name="Note 3 5 3 11" xfId="32291"/>
    <cellStyle name="Note 3 5 3 12" xfId="32292"/>
    <cellStyle name="Note 3 5 3 13" xfId="32293"/>
    <cellStyle name="Note 3 5 3 14" xfId="32294"/>
    <cellStyle name="Note 3 5 3 15" xfId="32295"/>
    <cellStyle name="Note 3 5 3 16" xfId="32296"/>
    <cellStyle name="Note 3 5 3 17" xfId="32297"/>
    <cellStyle name="Note 3 5 3 18" xfId="32298"/>
    <cellStyle name="Note 3 5 3 19" xfId="32299"/>
    <cellStyle name="Note 3 5 3 2" xfId="32300"/>
    <cellStyle name="Note 3 5 3 20" xfId="32301"/>
    <cellStyle name="Note 3 5 3 21" xfId="32302"/>
    <cellStyle name="Note 3 5 3 22" xfId="32303"/>
    <cellStyle name="Note 3 5 3 23" xfId="32304"/>
    <cellStyle name="Note 3 5 3 24" xfId="32305"/>
    <cellStyle name="Note 3 5 3 25" xfId="32306"/>
    <cellStyle name="Note 3 5 3 26" xfId="32307"/>
    <cellStyle name="Note 3 5 3 27" xfId="32308"/>
    <cellStyle name="Note 3 5 3 28" xfId="32309"/>
    <cellStyle name="Note 3 5 3 29" xfId="32310"/>
    <cellStyle name="Note 3 5 3 3" xfId="32311"/>
    <cellStyle name="Note 3 5 3 30" xfId="32312"/>
    <cellStyle name="Note 3 5 3 31" xfId="32313"/>
    <cellStyle name="Note 3 5 3 32" xfId="32314"/>
    <cellStyle name="Note 3 5 3 33" xfId="32315"/>
    <cellStyle name="Note 3 5 3 34" xfId="32316"/>
    <cellStyle name="Note 3 5 3 35" xfId="32317"/>
    <cellStyle name="Note 3 5 3 4" xfId="32318"/>
    <cellStyle name="Note 3 5 3 5" xfId="32319"/>
    <cellStyle name="Note 3 5 3 6" xfId="32320"/>
    <cellStyle name="Note 3 5 3 7" xfId="32321"/>
    <cellStyle name="Note 3 5 3 8" xfId="32322"/>
    <cellStyle name="Note 3 5 3 9" xfId="32323"/>
    <cellStyle name="Note 3 5 30" xfId="32324"/>
    <cellStyle name="Note 3 5 31" xfId="32325"/>
    <cellStyle name="Note 3 5 32" xfId="32326"/>
    <cellStyle name="Note 3 5 33" xfId="32327"/>
    <cellStyle name="Note 3 5 34" xfId="32328"/>
    <cellStyle name="Note 3 5 35" xfId="32329"/>
    <cellStyle name="Note 3 5 36" xfId="32330"/>
    <cellStyle name="Note 3 5 37" xfId="32331"/>
    <cellStyle name="Note 3 5 38" xfId="32332"/>
    <cellStyle name="Note 3 5 39" xfId="32333"/>
    <cellStyle name="Note 3 5 4" xfId="32334"/>
    <cellStyle name="Note 3 5 4 10" xfId="32335"/>
    <cellStyle name="Note 3 5 4 11" xfId="32336"/>
    <cellStyle name="Note 3 5 4 12" xfId="32337"/>
    <cellStyle name="Note 3 5 4 13" xfId="32338"/>
    <cellStyle name="Note 3 5 4 14" xfId="32339"/>
    <cellStyle name="Note 3 5 4 15" xfId="32340"/>
    <cellStyle name="Note 3 5 4 16" xfId="32341"/>
    <cellStyle name="Note 3 5 4 17" xfId="32342"/>
    <cellStyle name="Note 3 5 4 18" xfId="32343"/>
    <cellStyle name="Note 3 5 4 19" xfId="32344"/>
    <cellStyle name="Note 3 5 4 2" xfId="32345"/>
    <cellStyle name="Note 3 5 4 20" xfId="32346"/>
    <cellStyle name="Note 3 5 4 21" xfId="32347"/>
    <cellStyle name="Note 3 5 4 22" xfId="32348"/>
    <cellStyle name="Note 3 5 4 23" xfId="32349"/>
    <cellStyle name="Note 3 5 4 24" xfId="32350"/>
    <cellStyle name="Note 3 5 4 25" xfId="32351"/>
    <cellStyle name="Note 3 5 4 26" xfId="32352"/>
    <cellStyle name="Note 3 5 4 27" xfId="32353"/>
    <cellStyle name="Note 3 5 4 28" xfId="32354"/>
    <cellStyle name="Note 3 5 4 29" xfId="32355"/>
    <cellStyle name="Note 3 5 4 3" xfId="32356"/>
    <cellStyle name="Note 3 5 4 30" xfId="32357"/>
    <cellStyle name="Note 3 5 4 31" xfId="32358"/>
    <cellStyle name="Note 3 5 4 32" xfId="32359"/>
    <cellStyle name="Note 3 5 4 33" xfId="32360"/>
    <cellStyle name="Note 3 5 4 34" xfId="32361"/>
    <cellStyle name="Note 3 5 4 35" xfId="32362"/>
    <cellStyle name="Note 3 5 4 4" xfId="32363"/>
    <cellStyle name="Note 3 5 4 5" xfId="32364"/>
    <cellStyle name="Note 3 5 4 6" xfId="32365"/>
    <cellStyle name="Note 3 5 4 7" xfId="32366"/>
    <cellStyle name="Note 3 5 4 8" xfId="32367"/>
    <cellStyle name="Note 3 5 4 9" xfId="32368"/>
    <cellStyle name="Note 3 5 40" xfId="32369"/>
    <cellStyle name="Note 3 5 41" xfId="32370"/>
    <cellStyle name="Note 3 5 42" xfId="32371"/>
    <cellStyle name="Note 3 5 43" xfId="32372"/>
    <cellStyle name="Note 3 5 44" xfId="32373"/>
    <cellStyle name="Note 3 5 45" xfId="32374"/>
    <cellStyle name="Note 3 5 46" xfId="32375"/>
    <cellStyle name="Note 3 5 47" xfId="32376"/>
    <cellStyle name="Note 3 5 48" xfId="32377"/>
    <cellStyle name="Note 3 5 49" xfId="32378"/>
    <cellStyle name="Note 3 5 5" xfId="32379"/>
    <cellStyle name="Note 3 5 5 10" xfId="32380"/>
    <cellStyle name="Note 3 5 5 11" xfId="32381"/>
    <cellStyle name="Note 3 5 5 12" xfId="32382"/>
    <cellStyle name="Note 3 5 5 13" xfId="32383"/>
    <cellStyle name="Note 3 5 5 14" xfId="32384"/>
    <cellStyle name="Note 3 5 5 15" xfId="32385"/>
    <cellStyle name="Note 3 5 5 16" xfId="32386"/>
    <cellStyle name="Note 3 5 5 17" xfId="32387"/>
    <cellStyle name="Note 3 5 5 18" xfId="32388"/>
    <cellStyle name="Note 3 5 5 19" xfId="32389"/>
    <cellStyle name="Note 3 5 5 2" xfId="32390"/>
    <cellStyle name="Note 3 5 5 2 10" xfId="32391"/>
    <cellStyle name="Note 3 5 5 2 11" xfId="32392"/>
    <cellStyle name="Note 3 5 5 2 12" xfId="32393"/>
    <cellStyle name="Note 3 5 5 2 13" xfId="32394"/>
    <cellStyle name="Note 3 5 5 2 14" xfId="32395"/>
    <cellStyle name="Note 3 5 5 2 15" xfId="32396"/>
    <cellStyle name="Note 3 5 5 2 16" xfId="32397"/>
    <cellStyle name="Note 3 5 5 2 17" xfId="32398"/>
    <cellStyle name="Note 3 5 5 2 18" xfId="32399"/>
    <cellStyle name="Note 3 5 5 2 19" xfId="32400"/>
    <cellStyle name="Note 3 5 5 2 2" xfId="32401"/>
    <cellStyle name="Note 3 5 5 2 20" xfId="32402"/>
    <cellStyle name="Note 3 5 5 2 21" xfId="32403"/>
    <cellStyle name="Note 3 5 5 2 22" xfId="32404"/>
    <cellStyle name="Note 3 5 5 2 3" xfId="32405"/>
    <cellStyle name="Note 3 5 5 2 4" xfId="32406"/>
    <cellStyle name="Note 3 5 5 2 5" xfId="32407"/>
    <cellStyle name="Note 3 5 5 2 6" xfId="32408"/>
    <cellStyle name="Note 3 5 5 2 7" xfId="32409"/>
    <cellStyle name="Note 3 5 5 2 8" xfId="32410"/>
    <cellStyle name="Note 3 5 5 2 9" xfId="32411"/>
    <cellStyle name="Note 3 5 5 20" xfId="32412"/>
    <cellStyle name="Note 3 5 5 21" xfId="32413"/>
    <cellStyle name="Note 3 5 5 22" xfId="32414"/>
    <cellStyle name="Note 3 5 5 23" xfId="32415"/>
    <cellStyle name="Note 3 5 5 24" xfId="32416"/>
    <cellStyle name="Note 3 5 5 25" xfId="32417"/>
    <cellStyle name="Note 3 5 5 26" xfId="32418"/>
    <cellStyle name="Note 3 5 5 27" xfId="32419"/>
    <cellStyle name="Note 3 5 5 3" xfId="32420"/>
    <cellStyle name="Note 3 5 5 3 2" xfId="32421"/>
    <cellStyle name="Note 3 5 5 3 3" xfId="32422"/>
    <cellStyle name="Note 3 5 5 4" xfId="32423"/>
    <cellStyle name="Note 3 5 5 4 2" xfId="32424"/>
    <cellStyle name="Note 3 5 5 4 3" xfId="32425"/>
    <cellStyle name="Note 3 5 5 5" xfId="32426"/>
    <cellStyle name="Note 3 5 5 5 2" xfId="32427"/>
    <cellStyle name="Note 3 5 5 5 3" xfId="32428"/>
    <cellStyle name="Note 3 5 5 6" xfId="32429"/>
    <cellStyle name="Note 3 5 5 6 2" xfId="32430"/>
    <cellStyle name="Note 3 5 5 6 3" xfId="32431"/>
    <cellStyle name="Note 3 5 5 7" xfId="32432"/>
    <cellStyle name="Note 3 5 5 8" xfId="32433"/>
    <cellStyle name="Note 3 5 5 9" xfId="32434"/>
    <cellStyle name="Note 3 5 50" xfId="32435"/>
    <cellStyle name="Note 3 5 51" xfId="32436"/>
    <cellStyle name="Note 3 5 6" xfId="32437"/>
    <cellStyle name="Note 3 5 6 10" xfId="32438"/>
    <cellStyle name="Note 3 5 6 11" xfId="32439"/>
    <cellStyle name="Note 3 5 6 12" xfId="32440"/>
    <cellStyle name="Note 3 5 6 13" xfId="32441"/>
    <cellStyle name="Note 3 5 6 14" xfId="32442"/>
    <cellStyle name="Note 3 5 6 15" xfId="32443"/>
    <cellStyle name="Note 3 5 6 16" xfId="32444"/>
    <cellStyle name="Note 3 5 6 17" xfId="32445"/>
    <cellStyle name="Note 3 5 6 18" xfId="32446"/>
    <cellStyle name="Note 3 5 6 19" xfId="32447"/>
    <cellStyle name="Note 3 5 6 2" xfId="32448"/>
    <cellStyle name="Note 3 5 6 2 10" xfId="32449"/>
    <cellStyle name="Note 3 5 6 2 11" xfId="32450"/>
    <cellStyle name="Note 3 5 6 2 12" xfId="32451"/>
    <cellStyle name="Note 3 5 6 2 13" xfId="32452"/>
    <cellStyle name="Note 3 5 6 2 14" xfId="32453"/>
    <cellStyle name="Note 3 5 6 2 15" xfId="32454"/>
    <cellStyle name="Note 3 5 6 2 16" xfId="32455"/>
    <cellStyle name="Note 3 5 6 2 17" xfId="32456"/>
    <cellStyle name="Note 3 5 6 2 18" xfId="32457"/>
    <cellStyle name="Note 3 5 6 2 19" xfId="32458"/>
    <cellStyle name="Note 3 5 6 2 2" xfId="32459"/>
    <cellStyle name="Note 3 5 6 2 20" xfId="32460"/>
    <cellStyle name="Note 3 5 6 2 21" xfId="32461"/>
    <cellStyle name="Note 3 5 6 2 22" xfId="32462"/>
    <cellStyle name="Note 3 5 6 2 3" xfId="32463"/>
    <cellStyle name="Note 3 5 6 2 4" xfId="32464"/>
    <cellStyle name="Note 3 5 6 2 5" xfId="32465"/>
    <cellStyle name="Note 3 5 6 2 6" xfId="32466"/>
    <cellStyle name="Note 3 5 6 2 7" xfId="32467"/>
    <cellStyle name="Note 3 5 6 2 8" xfId="32468"/>
    <cellStyle name="Note 3 5 6 2 9" xfId="32469"/>
    <cellStyle name="Note 3 5 6 20" xfId="32470"/>
    <cellStyle name="Note 3 5 6 21" xfId="32471"/>
    <cellStyle name="Note 3 5 6 22" xfId="32472"/>
    <cellStyle name="Note 3 5 6 3" xfId="32473"/>
    <cellStyle name="Note 3 5 6 3 2" xfId="32474"/>
    <cellStyle name="Note 3 5 6 3 3" xfId="32475"/>
    <cellStyle name="Note 3 5 6 4" xfId="32476"/>
    <cellStyle name="Note 3 5 6 4 2" xfId="32477"/>
    <cellStyle name="Note 3 5 6 4 3" xfId="32478"/>
    <cellStyle name="Note 3 5 6 5" xfId="32479"/>
    <cellStyle name="Note 3 5 6 5 2" xfId="32480"/>
    <cellStyle name="Note 3 5 6 5 3" xfId="32481"/>
    <cellStyle name="Note 3 5 6 6" xfId="32482"/>
    <cellStyle name="Note 3 5 6 6 2" xfId="32483"/>
    <cellStyle name="Note 3 5 6 6 3" xfId="32484"/>
    <cellStyle name="Note 3 5 6 7" xfId="32485"/>
    <cellStyle name="Note 3 5 6 8" xfId="32486"/>
    <cellStyle name="Note 3 5 6 9" xfId="32487"/>
    <cellStyle name="Note 3 5 7" xfId="32488"/>
    <cellStyle name="Note 3 5 7 10" xfId="32489"/>
    <cellStyle name="Note 3 5 7 11" xfId="32490"/>
    <cellStyle name="Note 3 5 7 12" xfId="32491"/>
    <cellStyle name="Note 3 5 7 13" xfId="32492"/>
    <cellStyle name="Note 3 5 7 14" xfId="32493"/>
    <cellStyle name="Note 3 5 7 15" xfId="32494"/>
    <cellStyle name="Note 3 5 7 16" xfId="32495"/>
    <cellStyle name="Note 3 5 7 17" xfId="32496"/>
    <cellStyle name="Note 3 5 7 18" xfId="32497"/>
    <cellStyle name="Note 3 5 7 19" xfId="32498"/>
    <cellStyle name="Note 3 5 7 2" xfId="32499"/>
    <cellStyle name="Note 3 5 7 2 10" xfId="32500"/>
    <cellStyle name="Note 3 5 7 2 11" xfId="32501"/>
    <cellStyle name="Note 3 5 7 2 12" xfId="32502"/>
    <cellStyle name="Note 3 5 7 2 13" xfId="32503"/>
    <cellStyle name="Note 3 5 7 2 14" xfId="32504"/>
    <cellStyle name="Note 3 5 7 2 15" xfId="32505"/>
    <cellStyle name="Note 3 5 7 2 16" xfId="32506"/>
    <cellStyle name="Note 3 5 7 2 17" xfId="32507"/>
    <cellStyle name="Note 3 5 7 2 18" xfId="32508"/>
    <cellStyle name="Note 3 5 7 2 19" xfId="32509"/>
    <cellStyle name="Note 3 5 7 2 2" xfId="32510"/>
    <cellStyle name="Note 3 5 7 2 20" xfId="32511"/>
    <cellStyle name="Note 3 5 7 2 21" xfId="32512"/>
    <cellStyle name="Note 3 5 7 2 22" xfId="32513"/>
    <cellStyle name="Note 3 5 7 2 3" xfId="32514"/>
    <cellStyle name="Note 3 5 7 2 4" xfId="32515"/>
    <cellStyle name="Note 3 5 7 2 5" xfId="32516"/>
    <cellStyle name="Note 3 5 7 2 6" xfId="32517"/>
    <cellStyle name="Note 3 5 7 2 7" xfId="32518"/>
    <cellStyle name="Note 3 5 7 2 8" xfId="32519"/>
    <cellStyle name="Note 3 5 7 2 9" xfId="32520"/>
    <cellStyle name="Note 3 5 7 20" xfId="32521"/>
    <cellStyle name="Note 3 5 7 21" xfId="32522"/>
    <cellStyle name="Note 3 5 7 22" xfId="32523"/>
    <cellStyle name="Note 3 5 7 3" xfId="32524"/>
    <cellStyle name="Note 3 5 7 3 2" xfId="32525"/>
    <cellStyle name="Note 3 5 7 3 3" xfId="32526"/>
    <cellStyle name="Note 3 5 7 4" xfId="32527"/>
    <cellStyle name="Note 3 5 7 4 2" xfId="32528"/>
    <cellStyle name="Note 3 5 7 4 3" xfId="32529"/>
    <cellStyle name="Note 3 5 7 5" xfId="32530"/>
    <cellStyle name="Note 3 5 7 5 2" xfId="32531"/>
    <cellStyle name="Note 3 5 7 5 3" xfId="32532"/>
    <cellStyle name="Note 3 5 7 6" xfId="32533"/>
    <cellStyle name="Note 3 5 7 6 2" xfId="32534"/>
    <cellStyle name="Note 3 5 7 6 3" xfId="32535"/>
    <cellStyle name="Note 3 5 7 7" xfId="32536"/>
    <cellStyle name="Note 3 5 7 8" xfId="32537"/>
    <cellStyle name="Note 3 5 7 9" xfId="32538"/>
    <cellStyle name="Note 3 5 8" xfId="32539"/>
    <cellStyle name="Note 3 5 8 10" xfId="32540"/>
    <cellStyle name="Note 3 5 8 11" xfId="32541"/>
    <cellStyle name="Note 3 5 8 12" xfId="32542"/>
    <cellStyle name="Note 3 5 8 13" xfId="32543"/>
    <cellStyle name="Note 3 5 8 14" xfId="32544"/>
    <cellStyle name="Note 3 5 8 15" xfId="32545"/>
    <cellStyle name="Note 3 5 8 16" xfId="32546"/>
    <cellStyle name="Note 3 5 8 17" xfId="32547"/>
    <cellStyle name="Note 3 5 8 18" xfId="32548"/>
    <cellStyle name="Note 3 5 8 19" xfId="32549"/>
    <cellStyle name="Note 3 5 8 2" xfId="32550"/>
    <cellStyle name="Note 3 5 8 2 10" xfId="32551"/>
    <cellStyle name="Note 3 5 8 2 11" xfId="32552"/>
    <cellStyle name="Note 3 5 8 2 12" xfId="32553"/>
    <cellStyle name="Note 3 5 8 2 13" xfId="32554"/>
    <cellStyle name="Note 3 5 8 2 14" xfId="32555"/>
    <cellStyle name="Note 3 5 8 2 15" xfId="32556"/>
    <cellStyle name="Note 3 5 8 2 16" xfId="32557"/>
    <cellStyle name="Note 3 5 8 2 17" xfId="32558"/>
    <cellStyle name="Note 3 5 8 2 18" xfId="32559"/>
    <cellStyle name="Note 3 5 8 2 19" xfId="32560"/>
    <cellStyle name="Note 3 5 8 2 2" xfId="32561"/>
    <cellStyle name="Note 3 5 8 2 20" xfId="32562"/>
    <cellStyle name="Note 3 5 8 2 21" xfId="32563"/>
    <cellStyle name="Note 3 5 8 2 22" xfId="32564"/>
    <cellStyle name="Note 3 5 8 2 3" xfId="32565"/>
    <cellStyle name="Note 3 5 8 2 4" xfId="32566"/>
    <cellStyle name="Note 3 5 8 2 5" xfId="32567"/>
    <cellStyle name="Note 3 5 8 2 6" xfId="32568"/>
    <cellStyle name="Note 3 5 8 2 7" xfId="32569"/>
    <cellStyle name="Note 3 5 8 2 8" xfId="32570"/>
    <cellStyle name="Note 3 5 8 2 9" xfId="32571"/>
    <cellStyle name="Note 3 5 8 20" xfId="32572"/>
    <cellStyle name="Note 3 5 8 21" xfId="32573"/>
    <cellStyle name="Note 3 5 8 22" xfId="32574"/>
    <cellStyle name="Note 3 5 8 3" xfId="32575"/>
    <cellStyle name="Note 3 5 8 3 2" xfId="32576"/>
    <cellStyle name="Note 3 5 8 3 3" xfId="32577"/>
    <cellStyle name="Note 3 5 8 4" xfId="32578"/>
    <cellStyle name="Note 3 5 8 4 2" xfId="32579"/>
    <cellStyle name="Note 3 5 8 4 3" xfId="32580"/>
    <cellStyle name="Note 3 5 8 5" xfId="32581"/>
    <cellStyle name="Note 3 5 8 5 2" xfId="32582"/>
    <cellStyle name="Note 3 5 8 5 3" xfId="32583"/>
    <cellStyle name="Note 3 5 8 6" xfId="32584"/>
    <cellStyle name="Note 3 5 8 6 2" xfId="32585"/>
    <cellStyle name="Note 3 5 8 6 3" xfId="32586"/>
    <cellStyle name="Note 3 5 8 7" xfId="32587"/>
    <cellStyle name="Note 3 5 8 8" xfId="32588"/>
    <cellStyle name="Note 3 5 8 9" xfId="32589"/>
    <cellStyle name="Note 3 5 9" xfId="32590"/>
    <cellStyle name="Note 3 5 9 10" xfId="32591"/>
    <cellStyle name="Note 3 5 9 11" xfId="32592"/>
    <cellStyle name="Note 3 5 9 12" xfId="32593"/>
    <cellStyle name="Note 3 5 9 13" xfId="32594"/>
    <cellStyle name="Note 3 5 9 14" xfId="32595"/>
    <cellStyle name="Note 3 5 9 15" xfId="32596"/>
    <cellStyle name="Note 3 5 9 16" xfId="32597"/>
    <cellStyle name="Note 3 5 9 17" xfId="32598"/>
    <cellStyle name="Note 3 5 9 18" xfId="32599"/>
    <cellStyle name="Note 3 5 9 19" xfId="32600"/>
    <cellStyle name="Note 3 5 9 2" xfId="32601"/>
    <cellStyle name="Note 3 5 9 2 10" xfId="32602"/>
    <cellStyle name="Note 3 5 9 2 11" xfId="32603"/>
    <cellStyle name="Note 3 5 9 2 12" xfId="32604"/>
    <cellStyle name="Note 3 5 9 2 13" xfId="32605"/>
    <cellStyle name="Note 3 5 9 2 14" xfId="32606"/>
    <cellStyle name="Note 3 5 9 2 15" xfId="32607"/>
    <cellStyle name="Note 3 5 9 2 16" xfId="32608"/>
    <cellStyle name="Note 3 5 9 2 17" xfId="32609"/>
    <cellStyle name="Note 3 5 9 2 18" xfId="32610"/>
    <cellStyle name="Note 3 5 9 2 19" xfId="32611"/>
    <cellStyle name="Note 3 5 9 2 2" xfId="32612"/>
    <cellStyle name="Note 3 5 9 2 20" xfId="32613"/>
    <cellStyle name="Note 3 5 9 2 21" xfId="32614"/>
    <cellStyle name="Note 3 5 9 2 22" xfId="32615"/>
    <cellStyle name="Note 3 5 9 2 3" xfId="32616"/>
    <cellStyle name="Note 3 5 9 2 4" xfId="32617"/>
    <cellStyle name="Note 3 5 9 2 5" xfId="32618"/>
    <cellStyle name="Note 3 5 9 2 6" xfId="32619"/>
    <cellStyle name="Note 3 5 9 2 7" xfId="32620"/>
    <cellStyle name="Note 3 5 9 2 8" xfId="32621"/>
    <cellStyle name="Note 3 5 9 2 9" xfId="32622"/>
    <cellStyle name="Note 3 5 9 20" xfId="32623"/>
    <cellStyle name="Note 3 5 9 21" xfId="32624"/>
    <cellStyle name="Note 3 5 9 22" xfId="32625"/>
    <cellStyle name="Note 3 5 9 3" xfId="32626"/>
    <cellStyle name="Note 3 5 9 3 2" xfId="32627"/>
    <cellStyle name="Note 3 5 9 3 3" xfId="32628"/>
    <cellStyle name="Note 3 5 9 4" xfId="32629"/>
    <cellStyle name="Note 3 5 9 4 2" xfId="32630"/>
    <cellStyle name="Note 3 5 9 4 3" xfId="32631"/>
    <cellStyle name="Note 3 5 9 5" xfId="32632"/>
    <cellStyle name="Note 3 5 9 5 2" xfId="32633"/>
    <cellStyle name="Note 3 5 9 5 3" xfId="32634"/>
    <cellStyle name="Note 3 5 9 6" xfId="32635"/>
    <cellStyle name="Note 3 5 9 6 2" xfId="32636"/>
    <cellStyle name="Note 3 5 9 6 3" xfId="32637"/>
    <cellStyle name="Note 3 5 9 7" xfId="32638"/>
    <cellStyle name="Note 3 5 9 8" xfId="32639"/>
    <cellStyle name="Note 3 5 9 9" xfId="32640"/>
    <cellStyle name="Note 3 5_COMMODITY" xfId="32641"/>
    <cellStyle name="Note 3 50" xfId="32642"/>
    <cellStyle name="Note 3 51" xfId="32643"/>
    <cellStyle name="Note 3 52" xfId="32644"/>
    <cellStyle name="Note 3 53" xfId="32645"/>
    <cellStyle name="Note 3 54" xfId="32646"/>
    <cellStyle name="Note 3 55" xfId="32647"/>
    <cellStyle name="Note 3 56" xfId="32648"/>
    <cellStyle name="Note 3 57" xfId="32649"/>
    <cellStyle name="Note 3 58" xfId="32650"/>
    <cellStyle name="Note 3 59" xfId="32651"/>
    <cellStyle name="Note 3 6" xfId="32652"/>
    <cellStyle name="Note 3 6 10" xfId="32653"/>
    <cellStyle name="Note 3 6 11" xfId="32654"/>
    <cellStyle name="Note 3 6 12" xfId="32655"/>
    <cellStyle name="Note 3 6 13" xfId="32656"/>
    <cellStyle name="Note 3 6 14" xfId="32657"/>
    <cellStyle name="Note 3 6 15" xfId="32658"/>
    <cellStyle name="Note 3 6 16" xfId="32659"/>
    <cellStyle name="Note 3 6 17" xfId="32660"/>
    <cellStyle name="Note 3 6 18" xfId="32661"/>
    <cellStyle name="Note 3 6 19" xfId="32662"/>
    <cellStyle name="Note 3 6 2" xfId="32663"/>
    <cellStyle name="Note 3 6 2 10" xfId="32664"/>
    <cellStyle name="Note 3 6 2 10 2" xfId="32665"/>
    <cellStyle name="Note 3 6 2 10 3" xfId="32666"/>
    <cellStyle name="Note 3 6 2 11" xfId="32667"/>
    <cellStyle name="Note 3 6 2 11 2" xfId="32668"/>
    <cellStyle name="Note 3 6 2 11 3" xfId="32669"/>
    <cellStyle name="Note 3 6 2 12" xfId="32670"/>
    <cellStyle name="Note 3 6 2 12 2" xfId="32671"/>
    <cellStyle name="Note 3 6 2 12 3" xfId="32672"/>
    <cellStyle name="Note 3 6 2 13" xfId="32673"/>
    <cellStyle name="Note 3 6 2 13 2" xfId="32674"/>
    <cellStyle name="Note 3 6 2 13 3" xfId="32675"/>
    <cellStyle name="Note 3 6 2 14" xfId="32676"/>
    <cellStyle name="Note 3 6 2 15" xfId="32677"/>
    <cellStyle name="Note 3 6 2 16" xfId="32678"/>
    <cellStyle name="Note 3 6 2 17" xfId="32679"/>
    <cellStyle name="Note 3 6 2 18" xfId="32680"/>
    <cellStyle name="Note 3 6 2 19" xfId="32681"/>
    <cellStyle name="Note 3 6 2 2" xfId="32682"/>
    <cellStyle name="Note 3 6 2 2 10" xfId="32683"/>
    <cellStyle name="Note 3 6 2 2 11" xfId="32684"/>
    <cellStyle name="Note 3 6 2 2 12" xfId="32685"/>
    <cellStyle name="Note 3 6 2 2 13" xfId="32686"/>
    <cellStyle name="Note 3 6 2 2 14" xfId="32687"/>
    <cellStyle name="Note 3 6 2 2 15" xfId="32688"/>
    <cellStyle name="Note 3 6 2 2 16" xfId="32689"/>
    <cellStyle name="Note 3 6 2 2 17" xfId="32690"/>
    <cellStyle name="Note 3 6 2 2 18" xfId="32691"/>
    <cellStyle name="Note 3 6 2 2 19" xfId="32692"/>
    <cellStyle name="Note 3 6 2 2 2" xfId="32693"/>
    <cellStyle name="Note 3 6 2 2 20" xfId="32694"/>
    <cellStyle name="Note 3 6 2 2 21" xfId="32695"/>
    <cellStyle name="Note 3 6 2 2 22" xfId="32696"/>
    <cellStyle name="Note 3 6 2 2 23" xfId="32697"/>
    <cellStyle name="Note 3 6 2 2 24" xfId="32698"/>
    <cellStyle name="Note 3 6 2 2 25" xfId="32699"/>
    <cellStyle name="Note 3 6 2 2 26" xfId="32700"/>
    <cellStyle name="Note 3 6 2 2 27" xfId="32701"/>
    <cellStyle name="Note 3 6 2 2 28" xfId="32702"/>
    <cellStyle name="Note 3 6 2 2 29" xfId="32703"/>
    <cellStyle name="Note 3 6 2 2 3" xfId="32704"/>
    <cellStyle name="Note 3 6 2 2 30" xfId="32705"/>
    <cellStyle name="Note 3 6 2 2 31" xfId="32706"/>
    <cellStyle name="Note 3 6 2 2 32" xfId="32707"/>
    <cellStyle name="Note 3 6 2 2 33" xfId="32708"/>
    <cellStyle name="Note 3 6 2 2 34" xfId="32709"/>
    <cellStyle name="Note 3 6 2 2 35" xfId="32710"/>
    <cellStyle name="Note 3 6 2 2 4" xfId="32711"/>
    <cellStyle name="Note 3 6 2 2 5" xfId="32712"/>
    <cellStyle name="Note 3 6 2 2 6" xfId="32713"/>
    <cellStyle name="Note 3 6 2 2 7" xfId="32714"/>
    <cellStyle name="Note 3 6 2 2 8" xfId="32715"/>
    <cellStyle name="Note 3 6 2 2 9" xfId="32716"/>
    <cellStyle name="Note 3 6 2 20" xfId="32717"/>
    <cellStyle name="Note 3 6 2 21" xfId="32718"/>
    <cellStyle name="Note 3 6 2 22" xfId="32719"/>
    <cellStyle name="Note 3 6 2 23" xfId="32720"/>
    <cellStyle name="Note 3 6 2 24" xfId="32721"/>
    <cellStyle name="Note 3 6 2 25" xfId="32722"/>
    <cellStyle name="Note 3 6 2 26" xfId="32723"/>
    <cellStyle name="Note 3 6 2 27" xfId="32724"/>
    <cellStyle name="Note 3 6 2 28" xfId="32725"/>
    <cellStyle name="Note 3 6 2 29" xfId="32726"/>
    <cellStyle name="Note 3 6 2 3" xfId="32727"/>
    <cellStyle name="Note 3 6 2 3 10" xfId="32728"/>
    <cellStyle name="Note 3 6 2 3 11" xfId="32729"/>
    <cellStyle name="Note 3 6 2 3 12" xfId="32730"/>
    <cellStyle name="Note 3 6 2 3 13" xfId="32731"/>
    <cellStyle name="Note 3 6 2 3 14" xfId="32732"/>
    <cellStyle name="Note 3 6 2 3 15" xfId="32733"/>
    <cellStyle name="Note 3 6 2 3 16" xfId="32734"/>
    <cellStyle name="Note 3 6 2 3 17" xfId="32735"/>
    <cellStyle name="Note 3 6 2 3 18" xfId="32736"/>
    <cellStyle name="Note 3 6 2 3 19" xfId="32737"/>
    <cellStyle name="Note 3 6 2 3 2" xfId="32738"/>
    <cellStyle name="Note 3 6 2 3 2 10" xfId="32739"/>
    <cellStyle name="Note 3 6 2 3 2 11" xfId="32740"/>
    <cellStyle name="Note 3 6 2 3 2 12" xfId="32741"/>
    <cellStyle name="Note 3 6 2 3 2 13" xfId="32742"/>
    <cellStyle name="Note 3 6 2 3 2 14" xfId="32743"/>
    <cellStyle name="Note 3 6 2 3 2 15" xfId="32744"/>
    <cellStyle name="Note 3 6 2 3 2 16" xfId="32745"/>
    <cellStyle name="Note 3 6 2 3 2 17" xfId="32746"/>
    <cellStyle name="Note 3 6 2 3 2 18" xfId="32747"/>
    <cellStyle name="Note 3 6 2 3 2 19" xfId="32748"/>
    <cellStyle name="Note 3 6 2 3 2 2" xfId="32749"/>
    <cellStyle name="Note 3 6 2 3 2 20" xfId="32750"/>
    <cellStyle name="Note 3 6 2 3 2 21" xfId="32751"/>
    <cellStyle name="Note 3 6 2 3 2 22" xfId="32752"/>
    <cellStyle name="Note 3 6 2 3 2 3" xfId="32753"/>
    <cellStyle name="Note 3 6 2 3 2 4" xfId="32754"/>
    <cellStyle name="Note 3 6 2 3 2 5" xfId="32755"/>
    <cellStyle name="Note 3 6 2 3 2 6" xfId="32756"/>
    <cellStyle name="Note 3 6 2 3 2 7" xfId="32757"/>
    <cellStyle name="Note 3 6 2 3 2 8" xfId="32758"/>
    <cellStyle name="Note 3 6 2 3 2 9" xfId="32759"/>
    <cellStyle name="Note 3 6 2 3 20" xfId="32760"/>
    <cellStyle name="Note 3 6 2 3 21" xfId="32761"/>
    <cellStyle name="Note 3 6 2 3 22" xfId="32762"/>
    <cellStyle name="Note 3 6 2 3 23" xfId="32763"/>
    <cellStyle name="Note 3 6 2 3 24" xfId="32764"/>
    <cellStyle name="Note 3 6 2 3 25" xfId="32765"/>
    <cellStyle name="Note 3 6 2 3 26" xfId="32766"/>
    <cellStyle name="Note 3 6 2 3 27" xfId="32767"/>
    <cellStyle name="Note 3 6 2 3 3" xfId="32768"/>
    <cellStyle name="Note 3 6 2 3 3 2" xfId="32769"/>
    <cellStyle name="Note 3 6 2 3 3 3" xfId="32770"/>
    <cellStyle name="Note 3 6 2 3 4" xfId="32771"/>
    <cellStyle name="Note 3 6 2 3 4 2" xfId="32772"/>
    <cellStyle name="Note 3 6 2 3 4 3" xfId="32773"/>
    <cellStyle name="Note 3 6 2 3 5" xfId="32774"/>
    <cellStyle name="Note 3 6 2 3 5 2" xfId="32775"/>
    <cellStyle name="Note 3 6 2 3 5 3" xfId="32776"/>
    <cellStyle name="Note 3 6 2 3 6" xfId="32777"/>
    <cellStyle name="Note 3 6 2 3 6 2" xfId="32778"/>
    <cellStyle name="Note 3 6 2 3 6 3" xfId="32779"/>
    <cellStyle name="Note 3 6 2 3 7" xfId="32780"/>
    <cellStyle name="Note 3 6 2 3 8" xfId="32781"/>
    <cellStyle name="Note 3 6 2 3 9" xfId="32782"/>
    <cellStyle name="Note 3 6 2 30" xfId="32783"/>
    <cellStyle name="Note 3 6 2 31" xfId="32784"/>
    <cellStyle name="Note 3 6 2 32" xfId="32785"/>
    <cellStyle name="Note 3 6 2 33" xfId="32786"/>
    <cellStyle name="Note 3 6 2 34" xfId="32787"/>
    <cellStyle name="Note 3 6 2 35" xfId="32788"/>
    <cellStyle name="Note 3 6 2 36" xfId="32789"/>
    <cellStyle name="Note 3 6 2 37" xfId="32790"/>
    <cellStyle name="Note 3 6 2 38" xfId="32791"/>
    <cellStyle name="Note 3 6 2 39" xfId="32792"/>
    <cellStyle name="Note 3 6 2 4" xfId="32793"/>
    <cellStyle name="Note 3 6 2 4 10" xfId="32794"/>
    <cellStyle name="Note 3 6 2 4 11" xfId="32795"/>
    <cellStyle name="Note 3 6 2 4 12" xfId="32796"/>
    <cellStyle name="Note 3 6 2 4 13" xfId="32797"/>
    <cellStyle name="Note 3 6 2 4 14" xfId="32798"/>
    <cellStyle name="Note 3 6 2 4 15" xfId="32799"/>
    <cellStyle name="Note 3 6 2 4 16" xfId="32800"/>
    <cellStyle name="Note 3 6 2 4 17" xfId="32801"/>
    <cellStyle name="Note 3 6 2 4 18" xfId="32802"/>
    <cellStyle name="Note 3 6 2 4 19" xfId="32803"/>
    <cellStyle name="Note 3 6 2 4 2" xfId="32804"/>
    <cellStyle name="Note 3 6 2 4 2 10" xfId="32805"/>
    <cellStyle name="Note 3 6 2 4 2 11" xfId="32806"/>
    <cellStyle name="Note 3 6 2 4 2 12" xfId="32807"/>
    <cellStyle name="Note 3 6 2 4 2 13" xfId="32808"/>
    <cellStyle name="Note 3 6 2 4 2 14" xfId="32809"/>
    <cellStyle name="Note 3 6 2 4 2 15" xfId="32810"/>
    <cellStyle name="Note 3 6 2 4 2 16" xfId="32811"/>
    <cellStyle name="Note 3 6 2 4 2 17" xfId="32812"/>
    <cellStyle name="Note 3 6 2 4 2 18" xfId="32813"/>
    <cellStyle name="Note 3 6 2 4 2 19" xfId="32814"/>
    <cellStyle name="Note 3 6 2 4 2 2" xfId="32815"/>
    <cellStyle name="Note 3 6 2 4 2 20" xfId="32816"/>
    <cellStyle name="Note 3 6 2 4 2 21" xfId="32817"/>
    <cellStyle name="Note 3 6 2 4 2 22" xfId="32818"/>
    <cellStyle name="Note 3 6 2 4 2 3" xfId="32819"/>
    <cellStyle name="Note 3 6 2 4 2 4" xfId="32820"/>
    <cellStyle name="Note 3 6 2 4 2 5" xfId="32821"/>
    <cellStyle name="Note 3 6 2 4 2 6" xfId="32822"/>
    <cellStyle name="Note 3 6 2 4 2 7" xfId="32823"/>
    <cellStyle name="Note 3 6 2 4 2 8" xfId="32824"/>
    <cellStyle name="Note 3 6 2 4 2 9" xfId="32825"/>
    <cellStyle name="Note 3 6 2 4 20" xfId="32826"/>
    <cellStyle name="Note 3 6 2 4 21" xfId="32827"/>
    <cellStyle name="Note 3 6 2 4 22" xfId="32828"/>
    <cellStyle name="Note 3 6 2 4 3" xfId="32829"/>
    <cellStyle name="Note 3 6 2 4 3 2" xfId="32830"/>
    <cellStyle name="Note 3 6 2 4 3 3" xfId="32831"/>
    <cellStyle name="Note 3 6 2 4 4" xfId="32832"/>
    <cellStyle name="Note 3 6 2 4 4 2" xfId="32833"/>
    <cellStyle name="Note 3 6 2 4 4 3" xfId="32834"/>
    <cellStyle name="Note 3 6 2 4 5" xfId="32835"/>
    <cellStyle name="Note 3 6 2 4 5 2" xfId="32836"/>
    <cellStyle name="Note 3 6 2 4 5 3" xfId="32837"/>
    <cellStyle name="Note 3 6 2 4 6" xfId="32838"/>
    <cellStyle name="Note 3 6 2 4 6 2" xfId="32839"/>
    <cellStyle name="Note 3 6 2 4 6 3" xfId="32840"/>
    <cellStyle name="Note 3 6 2 4 7" xfId="32841"/>
    <cellStyle name="Note 3 6 2 4 8" xfId="32842"/>
    <cellStyle name="Note 3 6 2 4 9" xfId="32843"/>
    <cellStyle name="Note 3 6 2 40" xfId="32844"/>
    <cellStyle name="Note 3 6 2 5" xfId="32845"/>
    <cellStyle name="Note 3 6 2 5 10" xfId="32846"/>
    <cellStyle name="Note 3 6 2 5 11" xfId="32847"/>
    <cellStyle name="Note 3 6 2 5 12" xfId="32848"/>
    <cellStyle name="Note 3 6 2 5 13" xfId="32849"/>
    <cellStyle name="Note 3 6 2 5 14" xfId="32850"/>
    <cellStyle name="Note 3 6 2 5 15" xfId="32851"/>
    <cellStyle name="Note 3 6 2 5 16" xfId="32852"/>
    <cellStyle name="Note 3 6 2 5 17" xfId="32853"/>
    <cellStyle name="Note 3 6 2 5 18" xfId="32854"/>
    <cellStyle name="Note 3 6 2 5 19" xfId="32855"/>
    <cellStyle name="Note 3 6 2 5 2" xfId="32856"/>
    <cellStyle name="Note 3 6 2 5 2 10" xfId="32857"/>
    <cellStyle name="Note 3 6 2 5 2 11" xfId="32858"/>
    <cellStyle name="Note 3 6 2 5 2 12" xfId="32859"/>
    <cellStyle name="Note 3 6 2 5 2 13" xfId="32860"/>
    <cellStyle name="Note 3 6 2 5 2 14" xfId="32861"/>
    <cellStyle name="Note 3 6 2 5 2 15" xfId="32862"/>
    <cellStyle name="Note 3 6 2 5 2 16" xfId="32863"/>
    <cellStyle name="Note 3 6 2 5 2 17" xfId="32864"/>
    <cellStyle name="Note 3 6 2 5 2 18" xfId="32865"/>
    <cellStyle name="Note 3 6 2 5 2 19" xfId="32866"/>
    <cellStyle name="Note 3 6 2 5 2 2" xfId="32867"/>
    <cellStyle name="Note 3 6 2 5 2 20" xfId="32868"/>
    <cellStyle name="Note 3 6 2 5 2 21" xfId="32869"/>
    <cellStyle name="Note 3 6 2 5 2 22" xfId="32870"/>
    <cellStyle name="Note 3 6 2 5 2 3" xfId="32871"/>
    <cellStyle name="Note 3 6 2 5 2 4" xfId="32872"/>
    <cellStyle name="Note 3 6 2 5 2 5" xfId="32873"/>
    <cellStyle name="Note 3 6 2 5 2 6" xfId="32874"/>
    <cellStyle name="Note 3 6 2 5 2 7" xfId="32875"/>
    <cellStyle name="Note 3 6 2 5 2 8" xfId="32876"/>
    <cellStyle name="Note 3 6 2 5 2 9" xfId="32877"/>
    <cellStyle name="Note 3 6 2 5 20" xfId="32878"/>
    <cellStyle name="Note 3 6 2 5 21" xfId="32879"/>
    <cellStyle name="Note 3 6 2 5 22" xfId="32880"/>
    <cellStyle name="Note 3 6 2 5 3" xfId="32881"/>
    <cellStyle name="Note 3 6 2 5 3 2" xfId="32882"/>
    <cellStyle name="Note 3 6 2 5 3 3" xfId="32883"/>
    <cellStyle name="Note 3 6 2 5 4" xfId="32884"/>
    <cellStyle name="Note 3 6 2 5 4 2" xfId="32885"/>
    <cellStyle name="Note 3 6 2 5 4 3" xfId="32886"/>
    <cellStyle name="Note 3 6 2 5 5" xfId="32887"/>
    <cellStyle name="Note 3 6 2 5 5 2" xfId="32888"/>
    <cellStyle name="Note 3 6 2 5 5 3" xfId="32889"/>
    <cellStyle name="Note 3 6 2 5 6" xfId="32890"/>
    <cellStyle name="Note 3 6 2 5 6 2" xfId="32891"/>
    <cellStyle name="Note 3 6 2 5 6 3" xfId="32892"/>
    <cellStyle name="Note 3 6 2 5 7" xfId="32893"/>
    <cellStyle name="Note 3 6 2 5 8" xfId="32894"/>
    <cellStyle name="Note 3 6 2 5 9" xfId="32895"/>
    <cellStyle name="Note 3 6 2 6" xfId="32896"/>
    <cellStyle name="Note 3 6 2 6 10" xfId="32897"/>
    <cellStyle name="Note 3 6 2 6 11" xfId="32898"/>
    <cellStyle name="Note 3 6 2 6 12" xfId="32899"/>
    <cellStyle name="Note 3 6 2 6 13" xfId="32900"/>
    <cellStyle name="Note 3 6 2 6 14" xfId="32901"/>
    <cellStyle name="Note 3 6 2 6 15" xfId="32902"/>
    <cellStyle name="Note 3 6 2 6 16" xfId="32903"/>
    <cellStyle name="Note 3 6 2 6 17" xfId="32904"/>
    <cellStyle name="Note 3 6 2 6 18" xfId="32905"/>
    <cellStyle name="Note 3 6 2 6 19" xfId="32906"/>
    <cellStyle name="Note 3 6 2 6 2" xfId="32907"/>
    <cellStyle name="Note 3 6 2 6 2 10" xfId="32908"/>
    <cellStyle name="Note 3 6 2 6 2 11" xfId="32909"/>
    <cellStyle name="Note 3 6 2 6 2 12" xfId="32910"/>
    <cellStyle name="Note 3 6 2 6 2 13" xfId="32911"/>
    <cellStyle name="Note 3 6 2 6 2 14" xfId="32912"/>
    <cellStyle name="Note 3 6 2 6 2 15" xfId="32913"/>
    <cellStyle name="Note 3 6 2 6 2 16" xfId="32914"/>
    <cellStyle name="Note 3 6 2 6 2 17" xfId="32915"/>
    <cellStyle name="Note 3 6 2 6 2 18" xfId="32916"/>
    <cellStyle name="Note 3 6 2 6 2 19" xfId="32917"/>
    <cellStyle name="Note 3 6 2 6 2 2" xfId="32918"/>
    <cellStyle name="Note 3 6 2 6 2 20" xfId="32919"/>
    <cellStyle name="Note 3 6 2 6 2 21" xfId="32920"/>
    <cellStyle name="Note 3 6 2 6 2 22" xfId="32921"/>
    <cellStyle name="Note 3 6 2 6 2 3" xfId="32922"/>
    <cellStyle name="Note 3 6 2 6 2 4" xfId="32923"/>
    <cellStyle name="Note 3 6 2 6 2 5" xfId="32924"/>
    <cellStyle name="Note 3 6 2 6 2 6" xfId="32925"/>
    <cellStyle name="Note 3 6 2 6 2 7" xfId="32926"/>
    <cellStyle name="Note 3 6 2 6 2 8" xfId="32927"/>
    <cellStyle name="Note 3 6 2 6 2 9" xfId="32928"/>
    <cellStyle name="Note 3 6 2 6 20" xfId="32929"/>
    <cellStyle name="Note 3 6 2 6 21" xfId="32930"/>
    <cellStyle name="Note 3 6 2 6 22" xfId="32931"/>
    <cellStyle name="Note 3 6 2 6 3" xfId="32932"/>
    <cellStyle name="Note 3 6 2 6 3 2" xfId="32933"/>
    <cellStyle name="Note 3 6 2 6 3 3" xfId="32934"/>
    <cellStyle name="Note 3 6 2 6 4" xfId="32935"/>
    <cellStyle name="Note 3 6 2 6 4 2" xfId="32936"/>
    <cellStyle name="Note 3 6 2 6 4 3" xfId="32937"/>
    <cellStyle name="Note 3 6 2 6 5" xfId="32938"/>
    <cellStyle name="Note 3 6 2 6 5 2" xfId="32939"/>
    <cellStyle name="Note 3 6 2 6 5 3" xfId="32940"/>
    <cellStyle name="Note 3 6 2 6 6" xfId="32941"/>
    <cellStyle name="Note 3 6 2 6 6 2" xfId="32942"/>
    <cellStyle name="Note 3 6 2 6 6 3" xfId="32943"/>
    <cellStyle name="Note 3 6 2 6 7" xfId="32944"/>
    <cellStyle name="Note 3 6 2 6 8" xfId="32945"/>
    <cellStyle name="Note 3 6 2 6 9" xfId="32946"/>
    <cellStyle name="Note 3 6 2 7" xfId="32947"/>
    <cellStyle name="Note 3 6 2 7 10" xfId="32948"/>
    <cellStyle name="Note 3 6 2 7 11" xfId="32949"/>
    <cellStyle name="Note 3 6 2 7 12" xfId="32950"/>
    <cellStyle name="Note 3 6 2 7 13" xfId="32951"/>
    <cellStyle name="Note 3 6 2 7 14" xfId="32952"/>
    <cellStyle name="Note 3 6 2 7 15" xfId="32953"/>
    <cellStyle name="Note 3 6 2 7 16" xfId="32954"/>
    <cellStyle name="Note 3 6 2 7 17" xfId="32955"/>
    <cellStyle name="Note 3 6 2 7 18" xfId="32956"/>
    <cellStyle name="Note 3 6 2 7 19" xfId="32957"/>
    <cellStyle name="Note 3 6 2 7 2" xfId="32958"/>
    <cellStyle name="Note 3 6 2 7 2 10" xfId="32959"/>
    <cellStyle name="Note 3 6 2 7 2 11" xfId="32960"/>
    <cellStyle name="Note 3 6 2 7 2 12" xfId="32961"/>
    <cellStyle name="Note 3 6 2 7 2 13" xfId="32962"/>
    <cellStyle name="Note 3 6 2 7 2 14" xfId="32963"/>
    <cellStyle name="Note 3 6 2 7 2 15" xfId="32964"/>
    <cellStyle name="Note 3 6 2 7 2 16" xfId="32965"/>
    <cellStyle name="Note 3 6 2 7 2 17" xfId="32966"/>
    <cellStyle name="Note 3 6 2 7 2 18" xfId="32967"/>
    <cellStyle name="Note 3 6 2 7 2 19" xfId="32968"/>
    <cellStyle name="Note 3 6 2 7 2 2" xfId="32969"/>
    <cellStyle name="Note 3 6 2 7 2 20" xfId="32970"/>
    <cellStyle name="Note 3 6 2 7 2 21" xfId="32971"/>
    <cellStyle name="Note 3 6 2 7 2 22" xfId="32972"/>
    <cellStyle name="Note 3 6 2 7 2 3" xfId="32973"/>
    <cellStyle name="Note 3 6 2 7 2 4" xfId="32974"/>
    <cellStyle name="Note 3 6 2 7 2 5" xfId="32975"/>
    <cellStyle name="Note 3 6 2 7 2 6" xfId="32976"/>
    <cellStyle name="Note 3 6 2 7 2 7" xfId="32977"/>
    <cellStyle name="Note 3 6 2 7 2 8" xfId="32978"/>
    <cellStyle name="Note 3 6 2 7 2 9" xfId="32979"/>
    <cellStyle name="Note 3 6 2 7 20" xfId="32980"/>
    <cellStyle name="Note 3 6 2 7 21" xfId="32981"/>
    <cellStyle name="Note 3 6 2 7 22" xfId="32982"/>
    <cellStyle name="Note 3 6 2 7 3" xfId="32983"/>
    <cellStyle name="Note 3 6 2 7 3 2" xfId="32984"/>
    <cellStyle name="Note 3 6 2 7 3 3" xfId="32985"/>
    <cellStyle name="Note 3 6 2 7 4" xfId="32986"/>
    <cellStyle name="Note 3 6 2 7 4 2" xfId="32987"/>
    <cellStyle name="Note 3 6 2 7 4 3" xfId="32988"/>
    <cellStyle name="Note 3 6 2 7 5" xfId="32989"/>
    <cellStyle name="Note 3 6 2 7 5 2" xfId="32990"/>
    <cellStyle name="Note 3 6 2 7 5 3" xfId="32991"/>
    <cellStyle name="Note 3 6 2 7 6" xfId="32992"/>
    <cellStyle name="Note 3 6 2 7 6 2" xfId="32993"/>
    <cellStyle name="Note 3 6 2 7 6 3" xfId="32994"/>
    <cellStyle name="Note 3 6 2 7 7" xfId="32995"/>
    <cellStyle name="Note 3 6 2 7 8" xfId="32996"/>
    <cellStyle name="Note 3 6 2 7 9" xfId="32997"/>
    <cellStyle name="Note 3 6 2 8" xfId="32998"/>
    <cellStyle name="Note 3 6 2 8 10" xfId="32999"/>
    <cellStyle name="Note 3 6 2 8 11" xfId="33000"/>
    <cellStyle name="Note 3 6 2 8 12" xfId="33001"/>
    <cellStyle name="Note 3 6 2 8 13" xfId="33002"/>
    <cellStyle name="Note 3 6 2 8 14" xfId="33003"/>
    <cellStyle name="Note 3 6 2 8 15" xfId="33004"/>
    <cellStyle name="Note 3 6 2 8 16" xfId="33005"/>
    <cellStyle name="Note 3 6 2 8 17" xfId="33006"/>
    <cellStyle name="Note 3 6 2 8 18" xfId="33007"/>
    <cellStyle name="Note 3 6 2 8 19" xfId="33008"/>
    <cellStyle name="Note 3 6 2 8 2" xfId="33009"/>
    <cellStyle name="Note 3 6 2 8 2 10" xfId="33010"/>
    <cellStyle name="Note 3 6 2 8 2 11" xfId="33011"/>
    <cellStyle name="Note 3 6 2 8 2 12" xfId="33012"/>
    <cellStyle name="Note 3 6 2 8 2 13" xfId="33013"/>
    <cellStyle name="Note 3 6 2 8 2 14" xfId="33014"/>
    <cellStyle name="Note 3 6 2 8 2 15" xfId="33015"/>
    <cellStyle name="Note 3 6 2 8 2 16" xfId="33016"/>
    <cellStyle name="Note 3 6 2 8 2 17" xfId="33017"/>
    <cellStyle name="Note 3 6 2 8 2 18" xfId="33018"/>
    <cellStyle name="Note 3 6 2 8 2 19" xfId="33019"/>
    <cellStyle name="Note 3 6 2 8 2 2" xfId="33020"/>
    <cellStyle name="Note 3 6 2 8 2 20" xfId="33021"/>
    <cellStyle name="Note 3 6 2 8 2 21" xfId="33022"/>
    <cellStyle name="Note 3 6 2 8 2 22" xfId="33023"/>
    <cellStyle name="Note 3 6 2 8 2 3" xfId="33024"/>
    <cellStyle name="Note 3 6 2 8 2 4" xfId="33025"/>
    <cellStyle name="Note 3 6 2 8 2 5" xfId="33026"/>
    <cellStyle name="Note 3 6 2 8 2 6" xfId="33027"/>
    <cellStyle name="Note 3 6 2 8 2 7" xfId="33028"/>
    <cellStyle name="Note 3 6 2 8 2 8" xfId="33029"/>
    <cellStyle name="Note 3 6 2 8 2 9" xfId="33030"/>
    <cellStyle name="Note 3 6 2 8 20" xfId="33031"/>
    <cellStyle name="Note 3 6 2 8 21" xfId="33032"/>
    <cellStyle name="Note 3 6 2 8 22" xfId="33033"/>
    <cellStyle name="Note 3 6 2 8 3" xfId="33034"/>
    <cellStyle name="Note 3 6 2 8 3 2" xfId="33035"/>
    <cellStyle name="Note 3 6 2 8 3 3" xfId="33036"/>
    <cellStyle name="Note 3 6 2 8 4" xfId="33037"/>
    <cellStyle name="Note 3 6 2 8 4 2" xfId="33038"/>
    <cellStyle name="Note 3 6 2 8 4 3" xfId="33039"/>
    <cellStyle name="Note 3 6 2 8 5" xfId="33040"/>
    <cellStyle name="Note 3 6 2 8 5 2" xfId="33041"/>
    <cellStyle name="Note 3 6 2 8 5 3" xfId="33042"/>
    <cellStyle name="Note 3 6 2 8 6" xfId="33043"/>
    <cellStyle name="Note 3 6 2 8 6 2" xfId="33044"/>
    <cellStyle name="Note 3 6 2 8 6 3" xfId="33045"/>
    <cellStyle name="Note 3 6 2 8 7" xfId="33046"/>
    <cellStyle name="Note 3 6 2 8 8" xfId="33047"/>
    <cellStyle name="Note 3 6 2 8 9" xfId="33048"/>
    <cellStyle name="Note 3 6 2 9" xfId="33049"/>
    <cellStyle name="Note 3 6 2 9 10" xfId="33050"/>
    <cellStyle name="Note 3 6 2 9 11" xfId="33051"/>
    <cellStyle name="Note 3 6 2 9 12" xfId="33052"/>
    <cellStyle name="Note 3 6 2 9 13" xfId="33053"/>
    <cellStyle name="Note 3 6 2 9 14" xfId="33054"/>
    <cellStyle name="Note 3 6 2 9 15" xfId="33055"/>
    <cellStyle name="Note 3 6 2 9 16" xfId="33056"/>
    <cellStyle name="Note 3 6 2 9 17" xfId="33057"/>
    <cellStyle name="Note 3 6 2 9 18" xfId="33058"/>
    <cellStyle name="Note 3 6 2 9 19" xfId="33059"/>
    <cellStyle name="Note 3 6 2 9 2" xfId="33060"/>
    <cellStyle name="Note 3 6 2 9 20" xfId="33061"/>
    <cellStyle name="Note 3 6 2 9 21" xfId="33062"/>
    <cellStyle name="Note 3 6 2 9 22" xfId="33063"/>
    <cellStyle name="Note 3 6 2 9 23" xfId="33064"/>
    <cellStyle name="Note 3 6 2 9 24" xfId="33065"/>
    <cellStyle name="Note 3 6 2 9 25" xfId="33066"/>
    <cellStyle name="Note 3 6 2 9 26" xfId="33067"/>
    <cellStyle name="Note 3 6 2 9 3" xfId="33068"/>
    <cellStyle name="Note 3 6 2 9 4" xfId="33069"/>
    <cellStyle name="Note 3 6 2 9 5" xfId="33070"/>
    <cellStyle name="Note 3 6 2 9 6" xfId="33071"/>
    <cellStyle name="Note 3 6 2 9 7" xfId="33072"/>
    <cellStyle name="Note 3 6 2 9 8" xfId="33073"/>
    <cellStyle name="Note 3 6 2 9 9" xfId="33074"/>
    <cellStyle name="Note 3 6 2_COMMODITY" xfId="33075"/>
    <cellStyle name="Note 3 6 20" xfId="33076"/>
    <cellStyle name="Note 3 6 21" xfId="33077"/>
    <cellStyle name="Note 3 6 22" xfId="33078"/>
    <cellStyle name="Note 3 6 23" xfId="33079"/>
    <cellStyle name="Note 3 6 24" xfId="33080"/>
    <cellStyle name="Note 3 6 25" xfId="33081"/>
    <cellStyle name="Note 3 6 26" xfId="33082"/>
    <cellStyle name="Note 3 6 27" xfId="33083"/>
    <cellStyle name="Note 3 6 28" xfId="33084"/>
    <cellStyle name="Note 3 6 29" xfId="33085"/>
    <cellStyle name="Note 3 6 3" xfId="33086"/>
    <cellStyle name="Note 3 6 3 10" xfId="33087"/>
    <cellStyle name="Note 3 6 3 11" xfId="33088"/>
    <cellStyle name="Note 3 6 3 12" xfId="33089"/>
    <cellStyle name="Note 3 6 3 13" xfId="33090"/>
    <cellStyle name="Note 3 6 3 14" xfId="33091"/>
    <cellStyle name="Note 3 6 3 15" xfId="33092"/>
    <cellStyle name="Note 3 6 3 16" xfId="33093"/>
    <cellStyle name="Note 3 6 3 17" xfId="33094"/>
    <cellStyle name="Note 3 6 3 18" xfId="33095"/>
    <cellStyle name="Note 3 6 3 19" xfId="33096"/>
    <cellStyle name="Note 3 6 3 2" xfId="33097"/>
    <cellStyle name="Note 3 6 3 20" xfId="33098"/>
    <cellStyle name="Note 3 6 3 21" xfId="33099"/>
    <cellStyle name="Note 3 6 3 22" xfId="33100"/>
    <cellStyle name="Note 3 6 3 23" xfId="33101"/>
    <cellStyle name="Note 3 6 3 24" xfId="33102"/>
    <cellStyle name="Note 3 6 3 25" xfId="33103"/>
    <cellStyle name="Note 3 6 3 26" xfId="33104"/>
    <cellStyle name="Note 3 6 3 27" xfId="33105"/>
    <cellStyle name="Note 3 6 3 28" xfId="33106"/>
    <cellStyle name="Note 3 6 3 29" xfId="33107"/>
    <cellStyle name="Note 3 6 3 3" xfId="33108"/>
    <cellStyle name="Note 3 6 3 30" xfId="33109"/>
    <cellStyle name="Note 3 6 3 31" xfId="33110"/>
    <cellStyle name="Note 3 6 3 32" xfId="33111"/>
    <cellStyle name="Note 3 6 3 33" xfId="33112"/>
    <cellStyle name="Note 3 6 3 34" xfId="33113"/>
    <cellStyle name="Note 3 6 3 35" xfId="33114"/>
    <cellStyle name="Note 3 6 3 4" xfId="33115"/>
    <cellStyle name="Note 3 6 3 5" xfId="33116"/>
    <cellStyle name="Note 3 6 3 6" xfId="33117"/>
    <cellStyle name="Note 3 6 3 7" xfId="33118"/>
    <cellStyle name="Note 3 6 3 8" xfId="33119"/>
    <cellStyle name="Note 3 6 3 9" xfId="33120"/>
    <cellStyle name="Note 3 6 30" xfId="33121"/>
    <cellStyle name="Note 3 6 31" xfId="33122"/>
    <cellStyle name="Note 3 6 32" xfId="33123"/>
    <cellStyle name="Note 3 6 33" xfId="33124"/>
    <cellStyle name="Note 3 6 34" xfId="33125"/>
    <cellStyle name="Note 3 6 35" xfId="33126"/>
    <cellStyle name="Note 3 6 36" xfId="33127"/>
    <cellStyle name="Note 3 6 37" xfId="33128"/>
    <cellStyle name="Note 3 6 38" xfId="33129"/>
    <cellStyle name="Note 3 6 39" xfId="33130"/>
    <cellStyle name="Note 3 6 4" xfId="33131"/>
    <cellStyle name="Note 3 6 4 2" xfId="33132"/>
    <cellStyle name="Note 3 6 4 3" xfId="33133"/>
    <cellStyle name="Note 3 6 4 4" xfId="33134"/>
    <cellStyle name="Note 3 6 4 5" xfId="33135"/>
    <cellStyle name="Note 3 6 4 6" xfId="33136"/>
    <cellStyle name="Note 3 6 4 7" xfId="33137"/>
    <cellStyle name="Note 3 6 4 8" xfId="33138"/>
    <cellStyle name="Note 3 6 40" xfId="33139"/>
    <cellStyle name="Note 3 6 41" xfId="33140"/>
    <cellStyle name="Note 3 6 42" xfId="33141"/>
    <cellStyle name="Note 3 6 43" xfId="33142"/>
    <cellStyle name="Note 3 6 44" xfId="33143"/>
    <cellStyle name="Note 3 6 45" xfId="33144"/>
    <cellStyle name="Note 3 6 46" xfId="33145"/>
    <cellStyle name="Note 3 6 5" xfId="33146"/>
    <cellStyle name="Note 3 6 6" xfId="33147"/>
    <cellStyle name="Note 3 6 7" xfId="33148"/>
    <cellStyle name="Note 3 6 8" xfId="33149"/>
    <cellStyle name="Note 3 6 9" xfId="33150"/>
    <cellStyle name="Note 3 6_COMMODITY" xfId="33151"/>
    <cellStyle name="Note 3 60" xfId="33152"/>
    <cellStyle name="Note 3 61" xfId="33153"/>
    <cellStyle name="Note 3 62" xfId="33154"/>
    <cellStyle name="Note 3 63" xfId="33155"/>
    <cellStyle name="Note 3 64" xfId="33156"/>
    <cellStyle name="Note 3 65" xfId="33157"/>
    <cellStyle name="Note 3 66" xfId="33158"/>
    <cellStyle name="Note 3 67" xfId="33159"/>
    <cellStyle name="Note 3 7" xfId="33160"/>
    <cellStyle name="Note 3 7 10" xfId="33161"/>
    <cellStyle name="Note 3 7 11" xfId="33162"/>
    <cellStyle name="Note 3 7 12" xfId="33163"/>
    <cellStyle name="Note 3 7 13" xfId="33164"/>
    <cellStyle name="Note 3 7 14" xfId="33165"/>
    <cellStyle name="Note 3 7 15" xfId="33166"/>
    <cellStyle name="Note 3 7 16" xfId="33167"/>
    <cellStyle name="Note 3 7 17" xfId="33168"/>
    <cellStyle name="Note 3 7 18" xfId="33169"/>
    <cellStyle name="Note 3 7 19" xfId="33170"/>
    <cellStyle name="Note 3 7 2" xfId="33171"/>
    <cellStyle name="Note 3 7 2 2" xfId="33172"/>
    <cellStyle name="Note 3 7 2 3" xfId="33173"/>
    <cellStyle name="Note 3 7 2 4" xfId="33174"/>
    <cellStyle name="Note 3 7 2 5" xfId="33175"/>
    <cellStyle name="Note 3 7 2 6" xfId="33176"/>
    <cellStyle name="Note 3 7 2 7" xfId="33177"/>
    <cellStyle name="Note 3 7 2 8" xfId="33178"/>
    <cellStyle name="Note 3 7 20" xfId="33179"/>
    <cellStyle name="Note 3 7 21" xfId="33180"/>
    <cellStyle name="Note 3 7 22" xfId="33181"/>
    <cellStyle name="Note 3 7 23" xfId="33182"/>
    <cellStyle name="Note 3 7 24" xfId="33183"/>
    <cellStyle name="Note 3 7 25" xfId="33184"/>
    <cellStyle name="Note 3 7 26" xfId="33185"/>
    <cellStyle name="Note 3 7 27" xfId="33186"/>
    <cellStyle name="Note 3 7 28" xfId="33187"/>
    <cellStyle name="Note 3 7 29" xfId="33188"/>
    <cellStyle name="Note 3 7 3" xfId="33189"/>
    <cellStyle name="Note 3 7 3 2" xfId="33190"/>
    <cellStyle name="Note 3 7 3 3" xfId="33191"/>
    <cellStyle name="Note 3 7 30" xfId="33192"/>
    <cellStyle name="Note 3 7 31" xfId="33193"/>
    <cellStyle name="Note 3 7 32" xfId="33194"/>
    <cellStyle name="Note 3 7 33" xfId="33195"/>
    <cellStyle name="Note 3 7 34" xfId="33196"/>
    <cellStyle name="Note 3 7 35" xfId="33197"/>
    <cellStyle name="Note 3 7 36" xfId="33198"/>
    <cellStyle name="Note 3 7 37" xfId="33199"/>
    <cellStyle name="Note 3 7 38" xfId="33200"/>
    <cellStyle name="Note 3 7 39" xfId="33201"/>
    <cellStyle name="Note 3 7 4" xfId="33202"/>
    <cellStyle name="Note 3 7 40" xfId="33203"/>
    <cellStyle name="Note 3 7 41" xfId="33204"/>
    <cellStyle name="Note 3 7 42" xfId="33205"/>
    <cellStyle name="Note 3 7 43" xfId="33206"/>
    <cellStyle name="Note 3 7 44" xfId="33207"/>
    <cellStyle name="Note 3 7 45" xfId="33208"/>
    <cellStyle name="Note 3 7 5" xfId="33209"/>
    <cellStyle name="Note 3 7 6" xfId="33210"/>
    <cellStyle name="Note 3 7 7" xfId="33211"/>
    <cellStyle name="Note 3 7 8" xfId="33212"/>
    <cellStyle name="Note 3 7 9" xfId="33213"/>
    <cellStyle name="Note 3 8" xfId="33214"/>
    <cellStyle name="Note 3 8 10" xfId="33215"/>
    <cellStyle name="Note 3 8 11" xfId="33216"/>
    <cellStyle name="Note 3 8 12" xfId="33217"/>
    <cellStyle name="Note 3 8 13" xfId="33218"/>
    <cellStyle name="Note 3 8 14" xfId="33219"/>
    <cellStyle name="Note 3 8 15" xfId="33220"/>
    <cellStyle name="Note 3 8 16" xfId="33221"/>
    <cellStyle name="Note 3 8 17" xfId="33222"/>
    <cellStyle name="Note 3 8 18" xfId="33223"/>
    <cellStyle name="Note 3 8 19" xfId="33224"/>
    <cellStyle name="Note 3 8 2" xfId="33225"/>
    <cellStyle name="Note 3 8 2 2" xfId="33226"/>
    <cellStyle name="Note 3 8 2 3" xfId="33227"/>
    <cellStyle name="Note 3 8 2 4" xfId="33228"/>
    <cellStyle name="Note 3 8 2 5" xfId="33229"/>
    <cellStyle name="Note 3 8 2 6" xfId="33230"/>
    <cellStyle name="Note 3 8 2 7" xfId="33231"/>
    <cellStyle name="Note 3 8 2 8" xfId="33232"/>
    <cellStyle name="Note 3 8 20" xfId="33233"/>
    <cellStyle name="Note 3 8 21" xfId="33234"/>
    <cellStyle name="Note 3 8 22" xfId="33235"/>
    <cellStyle name="Note 3 8 23" xfId="33236"/>
    <cellStyle name="Note 3 8 24" xfId="33237"/>
    <cellStyle name="Note 3 8 25" xfId="33238"/>
    <cellStyle name="Note 3 8 26" xfId="33239"/>
    <cellStyle name="Note 3 8 27" xfId="33240"/>
    <cellStyle name="Note 3 8 28" xfId="33241"/>
    <cellStyle name="Note 3 8 29" xfId="33242"/>
    <cellStyle name="Note 3 8 3" xfId="33243"/>
    <cellStyle name="Note 3 8 3 2" xfId="33244"/>
    <cellStyle name="Note 3 8 3 3" xfId="33245"/>
    <cellStyle name="Note 3 8 30" xfId="33246"/>
    <cellStyle name="Note 3 8 31" xfId="33247"/>
    <cellStyle name="Note 3 8 32" xfId="33248"/>
    <cellStyle name="Note 3 8 33" xfId="33249"/>
    <cellStyle name="Note 3 8 34" xfId="33250"/>
    <cellStyle name="Note 3 8 35" xfId="33251"/>
    <cellStyle name="Note 3 8 36" xfId="33252"/>
    <cellStyle name="Note 3 8 37" xfId="33253"/>
    <cellStyle name="Note 3 8 38" xfId="33254"/>
    <cellStyle name="Note 3 8 39" xfId="33255"/>
    <cellStyle name="Note 3 8 4" xfId="33256"/>
    <cellStyle name="Note 3 8 40" xfId="33257"/>
    <cellStyle name="Note 3 8 41" xfId="33258"/>
    <cellStyle name="Note 3 8 42" xfId="33259"/>
    <cellStyle name="Note 3 8 43" xfId="33260"/>
    <cellStyle name="Note 3 8 44" xfId="33261"/>
    <cellStyle name="Note 3 8 45" xfId="33262"/>
    <cellStyle name="Note 3 8 5" xfId="33263"/>
    <cellStyle name="Note 3 8 6" xfId="33264"/>
    <cellStyle name="Note 3 8 7" xfId="33265"/>
    <cellStyle name="Note 3 8 8" xfId="33266"/>
    <cellStyle name="Note 3 8 9" xfId="33267"/>
    <cellStyle name="Note 3 9" xfId="33268"/>
    <cellStyle name="Note 3 9 10" xfId="33269"/>
    <cellStyle name="Note 3 9 11" xfId="33270"/>
    <cellStyle name="Note 3 9 12" xfId="33271"/>
    <cellStyle name="Note 3 9 13" xfId="33272"/>
    <cellStyle name="Note 3 9 14" xfId="33273"/>
    <cellStyle name="Note 3 9 15" xfId="33274"/>
    <cellStyle name="Note 3 9 16" xfId="33275"/>
    <cellStyle name="Note 3 9 17" xfId="33276"/>
    <cellStyle name="Note 3 9 18" xfId="33277"/>
    <cellStyle name="Note 3 9 19" xfId="33278"/>
    <cellStyle name="Note 3 9 2" xfId="33279"/>
    <cellStyle name="Note 3 9 2 10" xfId="33280"/>
    <cellStyle name="Note 3 9 2 11" xfId="33281"/>
    <cellStyle name="Note 3 9 2 12" xfId="33282"/>
    <cellStyle name="Note 3 9 2 13" xfId="33283"/>
    <cellStyle name="Note 3 9 2 14" xfId="33284"/>
    <cellStyle name="Note 3 9 2 15" xfId="33285"/>
    <cellStyle name="Note 3 9 2 16" xfId="33286"/>
    <cellStyle name="Note 3 9 2 17" xfId="33287"/>
    <cellStyle name="Note 3 9 2 18" xfId="33288"/>
    <cellStyle name="Note 3 9 2 19" xfId="33289"/>
    <cellStyle name="Note 3 9 2 2" xfId="33290"/>
    <cellStyle name="Note 3 9 2 3" xfId="33291"/>
    <cellStyle name="Note 3 9 2 4" xfId="33292"/>
    <cellStyle name="Note 3 9 2 5" xfId="33293"/>
    <cellStyle name="Note 3 9 2 6" xfId="33294"/>
    <cellStyle name="Note 3 9 2 7" xfId="33295"/>
    <cellStyle name="Note 3 9 2 8" xfId="33296"/>
    <cellStyle name="Note 3 9 2 9" xfId="33297"/>
    <cellStyle name="Note 3 9 20" xfId="33298"/>
    <cellStyle name="Note 3 9 21" xfId="33299"/>
    <cellStyle name="Note 3 9 22" xfId="33300"/>
    <cellStyle name="Note 3 9 23" xfId="33301"/>
    <cellStyle name="Note 3 9 24" xfId="33302"/>
    <cellStyle name="Note 3 9 25" xfId="33303"/>
    <cellStyle name="Note 3 9 26" xfId="33304"/>
    <cellStyle name="Note 3 9 27" xfId="33305"/>
    <cellStyle name="Note 3 9 28" xfId="33306"/>
    <cellStyle name="Note 3 9 29" xfId="33307"/>
    <cellStyle name="Note 3 9 3" xfId="33308"/>
    <cellStyle name="Note 3 9 3 2" xfId="33309"/>
    <cellStyle name="Note 3 9 3 3" xfId="33310"/>
    <cellStyle name="Note 3 9 30" xfId="33311"/>
    <cellStyle name="Note 3 9 31" xfId="33312"/>
    <cellStyle name="Note 3 9 32" xfId="33313"/>
    <cellStyle name="Note 3 9 4" xfId="33314"/>
    <cellStyle name="Note 3 9 4 2" xfId="33315"/>
    <cellStyle name="Note 3 9 4 3" xfId="33316"/>
    <cellStyle name="Note 3 9 5" xfId="33317"/>
    <cellStyle name="Note 3 9 5 2" xfId="33318"/>
    <cellStyle name="Note 3 9 5 3" xfId="33319"/>
    <cellStyle name="Note 3 9 6" xfId="33320"/>
    <cellStyle name="Note 3 9 6 2" xfId="33321"/>
    <cellStyle name="Note 3 9 6 3" xfId="33322"/>
    <cellStyle name="Note 3 9 7" xfId="33323"/>
    <cellStyle name="Note 3 9 8" xfId="33324"/>
    <cellStyle name="Note 3 9 9" xfId="33325"/>
    <cellStyle name="Note 3 9_COMMODITY" xfId="33326"/>
    <cellStyle name="Note 3_COMMODITY" xfId="33327"/>
    <cellStyle name="Note 30" xfId="33328"/>
    <cellStyle name="Note 30 10" xfId="33329"/>
    <cellStyle name="Note 30 2" xfId="33330"/>
    <cellStyle name="Note 30 2 2" xfId="33331"/>
    <cellStyle name="Note 30 2 3" xfId="33332"/>
    <cellStyle name="Note 30 2 4" xfId="33333"/>
    <cellStyle name="Note 30 2 5" xfId="33334"/>
    <cellStyle name="Note 30 3" xfId="33335"/>
    <cellStyle name="Note 30 3 2" xfId="33336"/>
    <cellStyle name="Note 30 3 3" xfId="33337"/>
    <cellStyle name="Note 30 4" xfId="33338"/>
    <cellStyle name="Note 30 5" xfId="33339"/>
    <cellStyle name="Note 30 6" xfId="33340"/>
    <cellStyle name="Note 30 7" xfId="33341"/>
    <cellStyle name="Note 30 8" xfId="33342"/>
    <cellStyle name="Note 30 9" xfId="33343"/>
    <cellStyle name="Note 31" xfId="33344"/>
    <cellStyle name="Note 31 10" xfId="33345"/>
    <cellStyle name="Note 31 2" xfId="33346"/>
    <cellStyle name="Note 31 2 2" xfId="33347"/>
    <cellStyle name="Note 31 2 3" xfId="33348"/>
    <cellStyle name="Note 31 2 4" xfId="33349"/>
    <cellStyle name="Note 31 2 5" xfId="33350"/>
    <cellStyle name="Note 31 3" xfId="33351"/>
    <cellStyle name="Note 31 3 2" xfId="33352"/>
    <cellStyle name="Note 31 3 3" xfId="33353"/>
    <cellStyle name="Note 31 4" xfId="33354"/>
    <cellStyle name="Note 31 5" xfId="33355"/>
    <cellStyle name="Note 31 6" xfId="33356"/>
    <cellStyle name="Note 31 7" xfId="33357"/>
    <cellStyle name="Note 31 8" xfId="33358"/>
    <cellStyle name="Note 31 9" xfId="33359"/>
    <cellStyle name="Note 32" xfId="33360"/>
    <cellStyle name="Note 32 10" xfId="33361"/>
    <cellStyle name="Note 32 2" xfId="33362"/>
    <cellStyle name="Note 32 2 2" xfId="33363"/>
    <cellStyle name="Note 32 2 3" xfId="33364"/>
    <cellStyle name="Note 32 2 4" xfId="33365"/>
    <cellStyle name="Note 32 2 5" xfId="33366"/>
    <cellStyle name="Note 32 3" xfId="33367"/>
    <cellStyle name="Note 32 3 2" xfId="33368"/>
    <cellStyle name="Note 32 3 3" xfId="33369"/>
    <cellStyle name="Note 32 4" xfId="33370"/>
    <cellStyle name="Note 32 5" xfId="33371"/>
    <cellStyle name="Note 32 6" xfId="33372"/>
    <cellStyle name="Note 32 7" xfId="33373"/>
    <cellStyle name="Note 32 8" xfId="33374"/>
    <cellStyle name="Note 32 9" xfId="33375"/>
    <cellStyle name="Note 33" xfId="33376"/>
    <cellStyle name="Note 33 2" xfId="33377"/>
    <cellStyle name="Note 33 2 2" xfId="33378"/>
    <cellStyle name="Note 33 2 3" xfId="33379"/>
    <cellStyle name="Note 33 2 4" xfId="33380"/>
    <cellStyle name="Note 33 3" xfId="33381"/>
    <cellStyle name="Note 33 4" xfId="33382"/>
    <cellStyle name="Note 33 5" xfId="33383"/>
    <cellStyle name="Note 33 6" xfId="33384"/>
    <cellStyle name="Note 33 7" xfId="33385"/>
    <cellStyle name="Note 33 8" xfId="33386"/>
    <cellStyle name="Note 34" xfId="33387"/>
    <cellStyle name="Note 34 2" xfId="33388"/>
    <cellStyle name="Note 34 2 2" xfId="33389"/>
    <cellStyle name="Note 34 2 3" xfId="33390"/>
    <cellStyle name="Note 34 2 4" xfId="33391"/>
    <cellStyle name="Note 34 3" xfId="33392"/>
    <cellStyle name="Note 34 4" xfId="33393"/>
    <cellStyle name="Note 34 5" xfId="33394"/>
    <cellStyle name="Note 34 6" xfId="33395"/>
    <cellStyle name="Note 34 7" xfId="33396"/>
    <cellStyle name="Note 34 8" xfId="33397"/>
    <cellStyle name="Note 35" xfId="33398"/>
    <cellStyle name="Note 35 2" xfId="33399"/>
    <cellStyle name="Note 35 2 2" xfId="33400"/>
    <cellStyle name="Note 35 2 3" xfId="33401"/>
    <cellStyle name="Note 35 2 4" xfId="33402"/>
    <cellStyle name="Note 35 3" xfId="33403"/>
    <cellStyle name="Note 35 4" xfId="33404"/>
    <cellStyle name="Note 35 5" xfId="33405"/>
    <cellStyle name="Note 35 6" xfId="33406"/>
    <cellStyle name="Note 35 7" xfId="33407"/>
    <cellStyle name="Note 35 8" xfId="33408"/>
    <cellStyle name="Note 36" xfId="33409"/>
    <cellStyle name="Note 36 2" xfId="33410"/>
    <cellStyle name="Note 36 2 2" xfId="33411"/>
    <cellStyle name="Note 36 2 3" xfId="33412"/>
    <cellStyle name="Note 36 2 4" xfId="33413"/>
    <cellStyle name="Note 36 3" xfId="33414"/>
    <cellStyle name="Note 36 4" xfId="33415"/>
    <cellStyle name="Note 36 5" xfId="33416"/>
    <cellStyle name="Note 36 6" xfId="33417"/>
    <cellStyle name="Note 36 7" xfId="33418"/>
    <cellStyle name="Note 36 8" xfId="33419"/>
    <cellStyle name="Note 37" xfId="33420"/>
    <cellStyle name="Note 37 2" xfId="33421"/>
    <cellStyle name="Note 37 2 2" xfId="33422"/>
    <cellStyle name="Note 37 2 3" xfId="33423"/>
    <cellStyle name="Note 37 2 4" xfId="33424"/>
    <cellStyle name="Note 37 3" xfId="33425"/>
    <cellStyle name="Note 37 4" xfId="33426"/>
    <cellStyle name="Note 37 5" xfId="33427"/>
    <cellStyle name="Note 37 6" xfId="33428"/>
    <cellStyle name="Note 37 7" xfId="33429"/>
    <cellStyle name="Note 37 8" xfId="33430"/>
    <cellStyle name="Note 38" xfId="33431"/>
    <cellStyle name="Note 38 2" xfId="33432"/>
    <cellStyle name="Note 38 2 2" xfId="33433"/>
    <cellStyle name="Note 38 2 3" xfId="33434"/>
    <cellStyle name="Note 38 2 4" xfId="33435"/>
    <cellStyle name="Note 38 3" xfId="33436"/>
    <cellStyle name="Note 38 4" xfId="33437"/>
    <cellStyle name="Note 38 5" xfId="33438"/>
    <cellStyle name="Note 38 6" xfId="33439"/>
    <cellStyle name="Note 38 7" xfId="33440"/>
    <cellStyle name="Note 38 8" xfId="33441"/>
    <cellStyle name="Note 39" xfId="33442"/>
    <cellStyle name="Note 39 2" xfId="33443"/>
    <cellStyle name="Note 39 3" xfId="33444"/>
    <cellStyle name="Note 39 4" xfId="33445"/>
    <cellStyle name="Note 39 5" xfId="33446"/>
    <cellStyle name="Note 39 6" xfId="33447"/>
    <cellStyle name="Note 39 7" xfId="33448"/>
    <cellStyle name="Note 39 8" xfId="33449"/>
    <cellStyle name="Note 4" xfId="33450"/>
    <cellStyle name="Note 4 10" xfId="33451"/>
    <cellStyle name="Note 4 10 2" xfId="33452"/>
    <cellStyle name="Note 4 10 3" xfId="33453"/>
    <cellStyle name="Note 4 11" xfId="33454"/>
    <cellStyle name="Note 4 11 2" xfId="33455"/>
    <cellStyle name="Note 4 11 3" xfId="33456"/>
    <cellStyle name="Note 4 12" xfId="33457"/>
    <cellStyle name="Note 4 12 2" xfId="33458"/>
    <cellStyle name="Note 4 12 3" xfId="33459"/>
    <cellStyle name="Note 4 13" xfId="33460"/>
    <cellStyle name="Note 4 14" xfId="33461"/>
    <cellStyle name="Note 4 15" xfId="33462"/>
    <cellStyle name="Note 4 16" xfId="33463"/>
    <cellStyle name="Note 4 17" xfId="33464"/>
    <cellStyle name="Note 4 18" xfId="33465"/>
    <cellStyle name="Note 4 19" xfId="33466"/>
    <cellStyle name="Note 4 2" xfId="33467"/>
    <cellStyle name="Note 4 2 10" xfId="33468"/>
    <cellStyle name="Note 4 2 11" xfId="33469"/>
    <cellStyle name="Note 4 2 12" xfId="33470"/>
    <cellStyle name="Note 4 2 13" xfId="33471"/>
    <cellStyle name="Note 4 2 14" xfId="33472"/>
    <cellStyle name="Note 4 2 15" xfId="33473"/>
    <cellStyle name="Note 4 2 16" xfId="33474"/>
    <cellStyle name="Note 4 2 17" xfId="33475"/>
    <cellStyle name="Note 4 2 18" xfId="33476"/>
    <cellStyle name="Note 4 2 19" xfId="33477"/>
    <cellStyle name="Note 4 2 2" xfId="33478"/>
    <cellStyle name="Note 4 2 2 2" xfId="33479"/>
    <cellStyle name="Note 4 2 2 3" xfId="33480"/>
    <cellStyle name="Note 4 2 2 4" xfId="33481"/>
    <cellStyle name="Note 4 2 2 5" xfId="33482"/>
    <cellStyle name="Note 4 2 2 6" xfId="33483"/>
    <cellStyle name="Note 4 2 2 7" xfId="33484"/>
    <cellStyle name="Note 4 2 2 8" xfId="33485"/>
    <cellStyle name="Note 4 2 20" xfId="33486"/>
    <cellStyle name="Note 4 2 21" xfId="33487"/>
    <cellStyle name="Note 4 2 22" xfId="33488"/>
    <cellStyle name="Note 4 2 23" xfId="33489"/>
    <cellStyle name="Note 4 2 24" xfId="33490"/>
    <cellStyle name="Note 4 2 25" xfId="33491"/>
    <cellStyle name="Note 4 2 26" xfId="33492"/>
    <cellStyle name="Note 4 2 27" xfId="33493"/>
    <cellStyle name="Note 4 2 28" xfId="33494"/>
    <cellStyle name="Note 4 2 29" xfId="33495"/>
    <cellStyle name="Note 4 2 3" xfId="33496"/>
    <cellStyle name="Note 4 2 3 2" xfId="33497"/>
    <cellStyle name="Note 4 2 3 3" xfId="33498"/>
    <cellStyle name="Note 4 2 30" xfId="33499"/>
    <cellStyle name="Note 4 2 31" xfId="33500"/>
    <cellStyle name="Note 4 2 32" xfId="33501"/>
    <cellStyle name="Note 4 2 33" xfId="33502"/>
    <cellStyle name="Note 4 2 34" xfId="33503"/>
    <cellStyle name="Note 4 2 35" xfId="33504"/>
    <cellStyle name="Note 4 2 36" xfId="33505"/>
    <cellStyle name="Note 4 2 37" xfId="33506"/>
    <cellStyle name="Note 4 2 38" xfId="33507"/>
    <cellStyle name="Note 4 2 39" xfId="33508"/>
    <cellStyle name="Note 4 2 4" xfId="33509"/>
    <cellStyle name="Note 4 2 40" xfId="33510"/>
    <cellStyle name="Note 4 2 41" xfId="33511"/>
    <cellStyle name="Note 4 2 42" xfId="33512"/>
    <cellStyle name="Note 4 2 43" xfId="33513"/>
    <cellStyle name="Note 4 2 44" xfId="33514"/>
    <cellStyle name="Note 4 2 45" xfId="33515"/>
    <cellStyle name="Note 4 2 5" xfId="33516"/>
    <cellStyle name="Note 4 2 6" xfId="33517"/>
    <cellStyle name="Note 4 2 7" xfId="33518"/>
    <cellStyle name="Note 4 2 8" xfId="33519"/>
    <cellStyle name="Note 4 2 9" xfId="33520"/>
    <cellStyle name="Note 4 20" xfId="33521"/>
    <cellStyle name="Note 4 21" xfId="33522"/>
    <cellStyle name="Note 4 22" xfId="33523"/>
    <cellStyle name="Note 4 23" xfId="33524"/>
    <cellStyle name="Note 4 24" xfId="33525"/>
    <cellStyle name="Note 4 25" xfId="33526"/>
    <cellStyle name="Note 4 26" xfId="33527"/>
    <cellStyle name="Note 4 27" xfId="33528"/>
    <cellStyle name="Note 4 28" xfId="33529"/>
    <cellStyle name="Note 4 29" xfId="33530"/>
    <cellStyle name="Note 4 3" xfId="33531"/>
    <cellStyle name="Note 4 3 10" xfId="33532"/>
    <cellStyle name="Note 4 3 11" xfId="33533"/>
    <cellStyle name="Note 4 3 12" xfId="33534"/>
    <cellStyle name="Note 4 3 13" xfId="33535"/>
    <cellStyle name="Note 4 3 14" xfId="33536"/>
    <cellStyle name="Note 4 3 15" xfId="33537"/>
    <cellStyle name="Note 4 3 16" xfId="33538"/>
    <cellStyle name="Note 4 3 17" xfId="33539"/>
    <cellStyle name="Note 4 3 18" xfId="33540"/>
    <cellStyle name="Note 4 3 19" xfId="33541"/>
    <cellStyle name="Note 4 3 2" xfId="33542"/>
    <cellStyle name="Note 4 3 2 2" xfId="33543"/>
    <cellStyle name="Note 4 3 2 3" xfId="33544"/>
    <cellStyle name="Note 4 3 2 4" xfId="33545"/>
    <cellStyle name="Note 4 3 2 5" xfId="33546"/>
    <cellStyle name="Note 4 3 2 6" xfId="33547"/>
    <cellStyle name="Note 4 3 2 7" xfId="33548"/>
    <cellStyle name="Note 4 3 2 8" xfId="33549"/>
    <cellStyle name="Note 4 3 20" xfId="33550"/>
    <cellStyle name="Note 4 3 21" xfId="33551"/>
    <cellStyle name="Note 4 3 22" xfId="33552"/>
    <cellStyle name="Note 4 3 23" xfId="33553"/>
    <cellStyle name="Note 4 3 24" xfId="33554"/>
    <cellStyle name="Note 4 3 25" xfId="33555"/>
    <cellStyle name="Note 4 3 26" xfId="33556"/>
    <cellStyle name="Note 4 3 27" xfId="33557"/>
    <cellStyle name="Note 4 3 28" xfId="33558"/>
    <cellStyle name="Note 4 3 29" xfId="33559"/>
    <cellStyle name="Note 4 3 3" xfId="33560"/>
    <cellStyle name="Note 4 3 3 2" xfId="33561"/>
    <cellStyle name="Note 4 3 3 3" xfId="33562"/>
    <cellStyle name="Note 4 3 30" xfId="33563"/>
    <cellStyle name="Note 4 3 31" xfId="33564"/>
    <cellStyle name="Note 4 3 32" xfId="33565"/>
    <cellStyle name="Note 4 3 33" xfId="33566"/>
    <cellStyle name="Note 4 3 34" xfId="33567"/>
    <cellStyle name="Note 4 3 35" xfId="33568"/>
    <cellStyle name="Note 4 3 36" xfId="33569"/>
    <cellStyle name="Note 4 3 37" xfId="33570"/>
    <cellStyle name="Note 4 3 38" xfId="33571"/>
    <cellStyle name="Note 4 3 39" xfId="33572"/>
    <cellStyle name="Note 4 3 4" xfId="33573"/>
    <cellStyle name="Note 4 3 40" xfId="33574"/>
    <cellStyle name="Note 4 3 41" xfId="33575"/>
    <cellStyle name="Note 4 3 42" xfId="33576"/>
    <cellStyle name="Note 4 3 43" xfId="33577"/>
    <cellStyle name="Note 4 3 44" xfId="33578"/>
    <cellStyle name="Note 4 3 45" xfId="33579"/>
    <cellStyle name="Note 4 3 5" xfId="33580"/>
    <cellStyle name="Note 4 3 6" xfId="33581"/>
    <cellStyle name="Note 4 3 7" xfId="33582"/>
    <cellStyle name="Note 4 3 8" xfId="33583"/>
    <cellStyle name="Note 4 3 9" xfId="33584"/>
    <cellStyle name="Note 4 30" xfId="33585"/>
    <cellStyle name="Note 4 31" xfId="33586"/>
    <cellStyle name="Note 4 32" xfId="33587"/>
    <cellStyle name="Note 4 33" xfId="33588"/>
    <cellStyle name="Note 4 34" xfId="33589"/>
    <cellStyle name="Note 4 35" xfId="33590"/>
    <cellStyle name="Note 4 36" xfId="33591"/>
    <cellStyle name="Note 4 37" xfId="33592"/>
    <cellStyle name="Note 4 38" xfId="33593"/>
    <cellStyle name="Note 4 39" xfId="33594"/>
    <cellStyle name="Note 4 4" xfId="33595"/>
    <cellStyle name="Note 4 4 10" xfId="33596"/>
    <cellStyle name="Note 4 4 11" xfId="33597"/>
    <cellStyle name="Note 4 4 12" xfId="33598"/>
    <cellStyle name="Note 4 4 13" xfId="33599"/>
    <cellStyle name="Note 4 4 14" xfId="33600"/>
    <cellStyle name="Note 4 4 15" xfId="33601"/>
    <cellStyle name="Note 4 4 16" xfId="33602"/>
    <cellStyle name="Note 4 4 17" xfId="33603"/>
    <cellStyle name="Note 4 4 18" xfId="33604"/>
    <cellStyle name="Note 4 4 19" xfId="33605"/>
    <cellStyle name="Note 4 4 2" xfId="33606"/>
    <cellStyle name="Note 4 4 2 2" xfId="33607"/>
    <cellStyle name="Note 4 4 2 3" xfId="33608"/>
    <cellStyle name="Note 4 4 2 4" xfId="33609"/>
    <cellStyle name="Note 4 4 2 5" xfId="33610"/>
    <cellStyle name="Note 4 4 2 6" xfId="33611"/>
    <cellStyle name="Note 4 4 2 7" xfId="33612"/>
    <cellStyle name="Note 4 4 2 8" xfId="33613"/>
    <cellStyle name="Note 4 4 20" xfId="33614"/>
    <cellStyle name="Note 4 4 21" xfId="33615"/>
    <cellStyle name="Note 4 4 22" xfId="33616"/>
    <cellStyle name="Note 4 4 23" xfId="33617"/>
    <cellStyle name="Note 4 4 24" xfId="33618"/>
    <cellStyle name="Note 4 4 25" xfId="33619"/>
    <cellStyle name="Note 4 4 26" xfId="33620"/>
    <cellStyle name="Note 4 4 27" xfId="33621"/>
    <cellStyle name="Note 4 4 28" xfId="33622"/>
    <cellStyle name="Note 4 4 29" xfId="33623"/>
    <cellStyle name="Note 4 4 3" xfId="33624"/>
    <cellStyle name="Note 4 4 3 2" xfId="33625"/>
    <cellStyle name="Note 4 4 3 3" xfId="33626"/>
    <cellStyle name="Note 4 4 30" xfId="33627"/>
    <cellStyle name="Note 4 4 31" xfId="33628"/>
    <cellStyle name="Note 4 4 32" xfId="33629"/>
    <cellStyle name="Note 4 4 33" xfId="33630"/>
    <cellStyle name="Note 4 4 34" xfId="33631"/>
    <cellStyle name="Note 4 4 35" xfId="33632"/>
    <cellStyle name="Note 4 4 36" xfId="33633"/>
    <cellStyle name="Note 4 4 37" xfId="33634"/>
    <cellStyle name="Note 4 4 38" xfId="33635"/>
    <cellStyle name="Note 4 4 39" xfId="33636"/>
    <cellStyle name="Note 4 4 4" xfId="33637"/>
    <cellStyle name="Note 4 4 40" xfId="33638"/>
    <cellStyle name="Note 4 4 41" xfId="33639"/>
    <cellStyle name="Note 4 4 42" xfId="33640"/>
    <cellStyle name="Note 4 4 43" xfId="33641"/>
    <cellStyle name="Note 4 4 44" xfId="33642"/>
    <cellStyle name="Note 4 4 45" xfId="33643"/>
    <cellStyle name="Note 4 4 5" xfId="33644"/>
    <cellStyle name="Note 4 4 6" xfId="33645"/>
    <cellStyle name="Note 4 4 7" xfId="33646"/>
    <cellStyle name="Note 4 4 8" xfId="33647"/>
    <cellStyle name="Note 4 4 9" xfId="33648"/>
    <cellStyle name="Note 4 40" xfId="33649"/>
    <cellStyle name="Note 4 41" xfId="33650"/>
    <cellStyle name="Note 4 42" xfId="33651"/>
    <cellStyle name="Note 4 43" xfId="33652"/>
    <cellStyle name="Note 4 44" xfId="33653"/>
    <cellStyle name="Note 4 45" xfId="33654"/>
    <cellStyle name="Note 4 46" xfId="33655"/>
    <cellStyle name="Note 4 47" xfId="33656"/>
    <cellStyle name="Note 4 48" xfId="33657"/>
    <cellStyle name="Note 4 49" xfId="33658"/>
    <cellStyle name="Note 4 5" xfId="33659"/>
    <cellStyle name="Note 4 5 2" xfId="33660"/>
    <cellStyle name="Note 4 5 3" xfId="33661"/>
    <cellStyle name="Note 4 5 4" xfId="33662"/>
    <cellStyle name="Note 4 5 5" xfId="33663"/>
    <cellStyle name="Note 4 5 6" xfId="33664"/>
    <cellStyle name="Note 4 5 7" xfId="33665"/>
    <cellStyle name="Note 4 5 8" xfId="33666"/>
    <cellStyle name="Note 4 50" xfId="33667"/>
    <cellStyle name="Note 4 51" xfId="33668"/>
    <cellStyle name="Note 4 52" xfId="33669"/>
    <cellStyle name="Note 4 53" xfId="33670"/>
    <cellStyle name="Note 4 54" xfId="33671"/>
    <cellStyle name="Note 4 55" xfId="33672"/>
    <cellStyle name="Note 4 56" xfId="33673"/>
    <cellStyle name="Note 4 57" xfId="33674"/>
    <cellStyle name="Note 4 58" xfId="33675"/>
    <cellStyle name="Note 4 59" xfId="33676"/>
    <cellStyle name="Note 4 6" xfId="33677"/>
    <cellStyle name="Note 4 6 2" xfId="33678"/>
    <cellStyle name="Note 4 6 3" xfId="33679"/>
    <cellStyle name="Note 4 60" xfId="33680"/>
    <cellStyle name="Note 4 61" xfId="33681"/>
    <cellStyle name="Note 4 62" xfId="33682"/>
    <cellStyle name="Note 4 63" xfId="33683"/>
    <cellStyle name="Note 4 7" xfId="33684"/>
    <cellStyle name="Note 4 7 2" xfId="33685"/>
    <cellStyle name="Note 4 7 3" xfId="33686"/>
    <cellStyle name="Note 4 8" xfId="33687"/>
    <cellStyle name="Note 4 8 2" xfId="33688"/>
    <cellStyle name="Note 4 8 3" xfId="33689"/>
    <cellStyle name="Note 4 9" xfId="33690"/>
    <cellStyle name="Note 4 9 2" xfId="33691"/>
    <cellStyle name="Note 4 9 3" xfId="33692"/>
    <cellStyle name="Note 4_COMMODITY" xfId="33693"/>
    <cellStyle name="Note 40" xfId="33694"/>
    <cellStyle name="Note 40 2" xfId="33695"/>
    <cellStyle name="Note 40 3" xfId="33696"/>
    <cellStyle name="Note 40 4" xfId="33697"/>
    <cellStyle name="Note 40 5" xfId="33698"/>
    <cellStyle name="Note 40 6" xfId="33699"/>
    <cellStyle name="Note 40 7" xfId="33700"/>
    <cellStyle name="Note 40 8" xfId="33701"/>
    <cellStyle name="Note 41" xfId="33702"/>
    <cellStyle name="Note 41 2" xfId="33703"/>
    <cellStyle name="Note 41 3" xfId="33704"/>
    <cellStyle name="Note 41 4" xfId="33705"/>
    <cellStyle name="Note 41 5" xfId="33706"/>
    <cellStyle name="Note 41 6" xfId="33707"/>
    <cellStyle name="Note 41 7" xfId="33708"/>
    <cellStyle name="Note 42" xfId="33709"/>
    <cellStyle name="Note 42 2" xfId="33710"/>
    <cellStyle name="Note 42 3" xfId="33711"/>
    <cellStyle name="Note 42 4" xfId="33712"/>
    <cellStyle name="Note 42 5" xfId="33713"/>
    <cellStyle name="Note 42 6" xfId="33714"/>
    <cellStyle name="Note 42 7" xfId="33715"/>
    <cellStyle name="Note 43" xfId="33716"/>
    <cellStyle name="Note 43 2" xfId="33717"/>
    <cellStyle name="Note 43 3" xfId="33718"/>
    <cellStyle name="Note 43 4" xfId="33719"/>
    <cellStyle name="Note 43 5" xfId="33720"/>
    <cellStyle name="Note 43 6" xfId="33721"/>
    <cellStyle name="Note 43 7" xfId="33722"/>
    <cellStyle name="Note 44" xfId="33723"/>
    <cellStyle name="Note 44 2" xfId="33724"/>
    <cellStyle name="Note 44 3" xfId="33725"/>
    <cellStyle name="Note 44 4" xfId="33726"/>
    <cellStyle name="Note 44 5" xfId="33727"/>
    <cellStyle name="Note 44 6" xfId="33728"/>
    <cellStyle name="Note 44 7" xfId="33729"/>
    <cellStyle name="Note 45" xfId="33730"/>
    <cellStyle name="Note 45 2" xfId="33731"/>
    <cellStyle name="Note 45 3" xfId="33732"/>
    <cellStyle name="Note 45 4" xfId="33733"/>
    <cellStyle name="Note 45 5" xfId="33734"/>
    <cellStyle name="Note 45 6" xfId="33735"/>
    <cellStyle name="Note 45 7" xfId="33736"/>
    <cellStyle name="Note 46" xfId="33737"/>
    <cellStyle name="Note 46 2" xfId="33738"/>
    <cellStyle name="Note 46 3" xfId="33739"/>
    <cellStyle name="Note 46 4" xfId="33740"/>
    <cellStyle name="Note 46 5" xfId="33741"/>
    <cellStyle name="Note 46 6" xfId="33742"/>
    <cellStyle name="Note 46 7" xfId="33743"/>
    <cellStyle name="Note 47" xfId="33744"/>
    <cellStyle name="Note 47 2" xfId="33745"/>
    <cellStyle name="Note 47 3" xfId="33746"/>
    <cellStyle name="Note 47 4" xfId="33747"/>
    <cellStyle name="Note 48" xfId="33748"/>
    <cellStyle name="Note 48 2" xfId="33749"/>
    <cellStyle name="Note 48 3" xfId="33750"/>
    <cellStyle name="Note 48 4" xfId="33751"/>
    <cellStyle name="Note 49" xfId="33752"/>
    <cellStyle name="Note 49 2" xfId="33753"/>
    <cellStyle name="Note 5" xfId="33754"/>
    <cellStyle name="Note 5 10" xfId="33755"/>
    <cellStyle name="Note 5 10 10" xfId="33756"/>
    <cellStyle name="Note 5 10 11" xfId="33757"/>
    <cellStyle name="Note 5 10 12" xfId="33758"/>
    <cellStyle name="Note 5 10 13" xfId="33759"/>
    <cellStyle name="Note 5 10 14" xfId="33760"/>
    <cellStyle name="Note 5 10 15" xfId="33761"/>
    <cellStyle name="Note 5 10 16" xfId="33762"/>
    <cellStyle name="Note 5 10 17" xfId="33763"/>
    <cellStyle name="Note 5 10 18" xfId="33764"/>
    <cellStyle name="Note 5 10 19" xfId="33765"/>
    <cellStyle name="Note 5 10 2" xfId="33766"/>
    <cellStyle name="Note 5 10 2 10" xfId="33767"/>
    <cellStyle name="Note 5 10 2 11" xfId="33768"/>
    <cellStyle name="Note 5 10 2 12" xfId="33769"/>
    <cellStyle name="Note 5 10 2 13" xfId="33770"/>
    <cellStyle name="Note 5 10 2 14" xfId="33771"/>
    <cellStyle name="Note 5 10 2 15" xfId="33772"/>
    <cellStyle name="Note 5 10 2 16" xfId="33773"/>
    <cellStyle name="Note 5 10 2 17" xfId="33774"/>
    <cellStyle name="Note 5 10 2 18" xfId="33775"/>
    <cellStyle name="Note 5 10 2 19" xfId="33776"/>
    <cellStyle name="Note 5 10 2 2" xfId="33777"/>
    <cellStyle name="Note 5 10 2 3" xfId="33778"/>
    <cellStyle name="Note 5 10 2 4" xfId="33779"/>
    <cellStyle name="Note 5 10 2 5" xfId="33780"/>
    <cellStyle name="Note 5 10 2 6" xfId="33781"/>
    <cellStyle name="Note 5 10 2 7" xfId="33782"/>
    <cellStyle name="Note 5 10 2 8" xfId="33783"/>
    <cellStyle name="Note 5 10 2 9" xfId="33784"/>
    <cellStyle name="Note 5 10 20" xfId="33785"/>
    <cellStyle name="Note 5 10 21" xfId="33786"/>
    <cellStyle name="Note 5 10 22" xfId="33787"/>
    <cellStyle name="Note 5 10 23" xfId="33788"/>
    <cellStyle name="Note 5 10 24" xfId="33789"/>
    <cellStyle name="Note 5 10 25" xfId="33790"/>
    <cellStyle name="Note 5 10 26" xfId="33791"/>
    <cellStyle name="Note 5 10 27" xfId="33792"/>
    <cellStyle name="Note 5 10 3" xfId="33793"/>
    <cellStyle name="Note 5 10 3 2" xfId="33794"/>
    <cellStyle name="Note 5 10 3 3" xfId="33795"/>
    <cellStyle name="Note 5 10 4" xfId="33796"/>
    <cellStyle name="Note 5 10 4 2" xfId="33797"/>
    <cellStyle name="Note 5 10 4 3" xfId="33798"/>
    <cellStyle name="Note 5 10 5" xfId="33799"/>
    <cellStyle name="Note 5 10 5 2" xfId="33800"/>
    <cellStyle name="Note 5 10 5 3" xfId="33801"/>
    <cellStyle name="Note 5 10 6" xfId="33802"/>
    <cellStyle name="Note 5 10 6 2" xfId="33803"/>
    <cellStyle name="Note 5 10 6 3" xfId="33804"/>
    <cellStyle name="Note 5 10 7" xfId="33805"/>
    <cellStyle name="Note 5 10 8" xfId="33806"/>
    <cellStyle name="Note 5 10 9" xfId="33807"/>
    <cellStyle name="Note 5 10_COMMODITY" xfId="33808"/>
    <cellStyle name="Note 5 11" xfId="33809"/>
    <cellStyle name="Note 5 11 10" xfId="33810"/>
    <cellStyle name="Note 5 11 11" xfId="33811"/>
    <cellStyle name="Note 5 11 12" xfId="33812"/>
    <cellStyle name="Note 5 11 13" xfId="33813"/>
    <cellStyle name="Note 5 11 14" xfId="33814"/>
    <cellStyle name="Note 5 11 15" xfId="33815"/>
    <cellStyle name="Note 5 11 16" xfId="33816"/>
    <cellStyle name="Note 5 11 17" xfId="33817"/>
    <cellStyle name="Note 5 11 18" xfId="33818"/>
    <cellStyle name="Note 5 11 19" xfId="33819"/>
    <cellStyle name="Note 5 11 2" xfId="33820"/>
    <cellStyle name="Note 5 11 2 10" xfId="33821"/>
    <cellStyle name="Note 5 11 2 11" xfId="33822"/>
    <cellStyle name="Note 5 11 2 12" xfId="33823"/>
    <cellStyle name="Note 5 11 2 13" xfId="33824"/>
    <cellStyle name="Note 5 11 2 14" xfId="33825"/>
    <cellStyle name="Note 5 11 2 15" xfId="33826"/>
    <cellStyle name="Note 5 11 2 16" xfId="33827"/>
    <cellStyle name="Note 5 11 2 17" xfId="33828"/>
    <cellStyle name="Note 5 11 2 18" xfId="33829"/>
    <cellStyle name="Note 5 11 2 19" xfId="33830"/>
    <cellStyle name="Note 5 11 2 2" xfId="33831"/>
    <cellStyle name="Note 5 11 2 20" xfId="33832"/>
    <cellStyle name="Note 5 11 2 21" xfId="33833"/>
    <cellStyle name="Note 5 11 2 22" xfId="33834"/>
    <cellStyle name="Note 5 11 2 3" xfId="33835"/>
    <cellStyle name="Note 5 11 2 4" xfId="33836"/>
    <cellStyle name="Note 5 11 2 5" xfId="33837"/>
    <cellStyle name="Note 5 11 2 6" xfId="33838"/>
    <cellStyle name="Note 5 11 2 7" xfId="33839"/>
    <cellStyle name="Note 5 11 2 8" xfId="33840"/>
    <cellStyle name="Note 5 11 2 9" xfId="33841"/>
    <cellStyle name="Note 5 11 20" xfId="33842"/>
    <cellStyle name="Note 5 11 21" xfId="33843"/>
    <cellStyle name="Note 5 11 22" xfId="33844"/>
    <cellStyle name="Note 5 11 3" xfId="33845"/>
    <cellStyle name="Note 5 11 3 2" xfId="33846"/>
    <cellStyle name="Note 5 11 3 3" xfId="33847"/>
    <cellStyle name="Note 5 11 4" xfId="33848"/>
    <cellStyle name="Note 5 11 4 2" xfId="33849"/>
    <cellStyle name="Note 5 11 4 3" xfId="33850"/>
    <cellStyle name="Note 5 11 5" xfId="33851"/>
    <cellStyle name="Note 5 11 5 2" xfId="33852"/>
    <cellStyle name="Note 5 11 5 3" xfId="33853"/>
    <cellStyle name="Note 5 11 6" xfId="33854"/>
    <cellStyle name="Note 5 11 6 2" xfId="33855"/>
    <cellStyle name="Note 5 11 6 3" xfId="33856"/>
    <cellStyle name="Note 5 11 7" xfId="33857"/>
    <cellStyle name="Note 5 11 8" xfId="33858"/>
    <cellStyle name="Note 5 11 9" xfId="33859"/>
    <cellStyle name="Note 5 12" xfId="33860"/>
    <cellStyle name="Note 5 12 10" xfId="33861"/>
    <cellStyle name="Note 5 12 11" xfId="33862"/>
    <cellStyle name="Note 5 12 12" xfId="33863"/>
    <cellStyle name="Note 5 12 13" xfId="33864"/>
    <cellStyle name="Note 5 12 14" xfId="33865"/>
    <cellStyle name="Note 5 12 15" xfId="33866"/>
    <cellStyle name="Note 5 12 16" xfId="33867"/>
    <cellStyle name="Note 5 12 17" xfId="33868"/>
    <cellStyle name="Note 5 12 18" xfId="33869"/>
    <cellStyle name="Note 5 12 19" xfId="33870"/>
    <cellStyle name="Note 5 12 2" xfId="33871"/>
    <cellStyle name="Note 5 12 3" xfId="33872"/>
    <cellStyle name="Note 5 12 4" xfId="33873"/>
    <cellStyle name="Note 5 12 5" xfId="33874"/>
    <cellStyle name="Note 5 12 6" xfId="33875"/>
    <cellStyle name="Note 5 12 7" xfId="33876"/>
    <cellStyle name="Note 5 12 8" xfId="33877"/>
    <cellStyle name="Note 5 12 9" xfId="33878"/>
    <cellStyle name="Note 5 13" xfId="33879"/>
    <cellStyle name="Note 5 13 2" xfId="33880"/>
    <cellStyle name="Note 5 13 3" xfId="33881"/>
    <cellStyle name="Note 5 14" xfId="33882"/>
    <cellStyle name="Note 5 14 2" xfId="33883"/>
    <cellStyle name="Note 5 14 3" xfId="33884"/>
    <cellStyle name="Note 5 15" xfId="33885"/>
    <cellStyle name="Note 5 15 2" xfId="33886"/>
    <cellStyle name="Note 5 15 3" xfId="33887"/>
    <cellStyle name="Note 5 16" xfId="33888"/>
    <cellStyle name="Note 5 16 2" xfId="33889"/>
    <cellStyle name="Note 5 16 3" xfId="33890"/>
    <cellStyle name="Note 5 17" xfId="33891"/>
    <cellStyle name="Note 5 18" xfId="33892"/>
    <cellStyle name="Note 5 19" xfId="33893"/>
    <cellStyle name="Note 5 2" xfId="33894"/>
    <cellStyle name="Note 5 2 10" xfId="33895"/>
    <cellStyle name="Note 5 2 10 10" xfId="33896"/>
    <cellStyle name="Note 5 2 10 11" xfId="33897"/>
    <cellStyle name="Note 5 2 10 12" xfId="33898"/>
    <cellStyle name="Note 5 2 10 13" xfId="33899"/>
    <cellStyle name="Note 5 2 10 14" xfId="33900"/>
    <cellStyle name="Note 5 2 10 15" xfId="33901"/>
    <cellStyle name="Note 5 2 10 16" xfId="33902"/>
    <cellStyle name="Note 5 2 10 17" xfId="33903"/>
    <cellStyle name="Note 5 2 10 18" xfId="33904"/>
    <cellStyle name="Note 5 2 10 19" xfId="33905"/>
    <cellStyle name="Note 5 2 10 2" xfId="33906"/>
    <cellStyle name="Note 5 2 10 2 10" xfId="33907"/>
    <cellStyle name="Note 5 2 10 2 11" xfId="33908"/>
    <cellStyle name="Note 5 2 10 2 12" xfId="33909"/>
    <cellStyle name="Note 5 2 10 2 13" xfId="33910"/>
    <cellStyle name="Note 5 2 10 2 14" xfId="33911"/>
    <cellStyle name="Note 5 2 10 2 15" xfId="33912"/>
    <cellStyle name="Note 5 2 10 2 16" xfId="33913"/>
    <cellStyle name="Note 5 2 10 2 17" xfId="33914"/>
    <cellStyle name="Note 5 2 10 2 18" xfId="33915"/>
    <cellStyle name="Note 5 2 10 2 19" xfId="33916"/>
    <cellStyle name="Note 5 2 10 2 2" xfId="33917"/>
    <cellStyle name="Note 5 2 10 2 20" xfId="33918"/>
    <cellStyle name="Note 5 2 10 2 21" xfId="33919"/>
    <cellStyle name="Note 5 2 10 2 22" xfId="33920"/>
    <cellStyle name="Note 5 2 10 2 3" xfId="33921"/>
    <cellStyle name="Note 5 2 10 2 4" xfId="33922"/>
    <cellStyle name="Note 5 2 10 2 5" xfId="33923"/>
    <cellStyle name="Note 5 2 10 2 6" xfId="33924"/>
    <cellStyle name="Note 5 2 10 2 7" xfId="33925"/>
    <cellStyle name="Note 5 2 10 2 8" xfId="33926"/>
    <cellStyle name="Note 5 2 10 2 9" xfId="33927"/>
    <cellStyle name="Note 5 2 10 20" xfId="33928"/>
    <cellStyle name="Note 5 2 10 21" xfId="33929"/>
    <cellStyle name="Note 5 2 10 22" xfId="33930"/>
    <cellStyle name="Note 5 2 10 3" xfId="33931"/>
    <cellStyle name="Note 5 2 10 3 2" xfId="33932"/>
    <cellStyle name="Note 5 2 10 3 3" xfId="33933"/>
    <cellStyle name="Note 5 2 10 4" xfId="33934"/>
    <cellStyle name="Note 5 2 10 4 2" xfId="33935"/>
    <cellStyle name="Note 5 2 10 4 3" xfId="33936"/>
    <cellStyle name="Note 5 2 10 5" xfId="33937"/>
    <cellStyle name="Note 5 2 10 5 2" xfId="33938"/>
    <cellStyle name="Note 5 2 10 5 3" xfId="33939"/>
    <cellStyle name="Note 5 2 10 6" xfId="33940"/>
    <cellStyle name="Note 5 2 10 6 2" xfId="33941"/>
    <cellStyle name="Note 5 2 10 6 3" xfId="33942"/>
    <cellStyle name="Note 5 2 10 7" xfId="33943"/>
    <cellStyle name="Note 5 2 10 8" xfId="33944"/>
    <cellStyle name="Note 5 2 10 9" xfId="33945"/>
    <cellStyle name="Note 5 2 11" xfId="33946"/>
    <cellStyle name="Note 5 2 11 10" xfId="33947"/>
    <cellStyle name="Note 5 2 11 11" xfId="33948"/>
    <cellStyle name="Note 5 2 11 12" xfId="33949"/>
    <cellStyle name="Note 5 2 11 13" xfId="33950"/>
    <cellStyle name="Note 5 2 11 14" xfId="33951"/>
    <cellStyle name="Note 5 2 11 15" xfId="33952"/>
    <cellStyle name="Note 5 2 11 16" xfId="33953"/>
    <cellStyle name="Note 5 2 11 17" xfId="33954"/>
    <cellStyle name="Note 5 2 11 18" xfId="33955"/>
    <cellStyle name="Note 5 2 11 19" xfId="33956"/>
    <cellStyle name="Note 5 2 11 2" xfId="33957"/>
    <cellStyle name="Note 5 2 11 3" xfId="33958"/>
    <cellStyle name="Note 5 2 11 4" xfId="33959"/>
    <cellStyle name="Note 5 2 11 5" xfId="33960"/>
    <cellStyle name="Note 5 2 11 6" xfId="33961"/>
    <cellStyle name="Note 5 2 11 7" xfId="33962"/>
    <cellStyle name="Note 5 2 11 8" xfId="33963"/>
    <cellStyle name="Note 5 2 11 9" xfId="33964"/>
    <cellStyle name="Note 5 2 12" xfId="33965"/>
    <cellStyle name="Note 5 2 12 2" xfId="33966"/>
    <cellStyle name="Note 5 2 12 3" xfId="33967"/>
    <cellStyle name="Note 5 2 13" xfId="33968"/>
    <cellStyle name="Note 5 2 13 2" xfId="33969"/>
    <cellStyle name="Note 5 2 13 3" xfId="33970"/>
    <cellStyle name="Note 5 2 14" xfId="33971"/>
    <cellStyle name="Note 5 2 14 2" xfId="33972"/>
    <cellStyle name="Note 5 2 14 3" xfId="33973"/>
    <cellStyle name="Note 5 2 15" xfId="33974"/>
    <cellStyle name="Note 5 2 15 2" xfId="33975"/>
    <cellStyle name="Note 5 2 15 3" xfId="33976"/>
    <cellStyle name="Note 5 2 16" xfId="33977"/>
    <cellStyle name="Note 5 2 17" xfId="33978"/>
    <cellStyle name="Note 5 2 18" xfId="33979"/>
    <cellStyle name="Note 5 2 19" xfId="33980"/>
    <cellStyle name="Note 5 2 2" xfId="33981"/>
    <cellStyle name="Note 5 2 2 10" xfId="33982"/>
    <cellStyle name="Note 5 2 2 11" xfId="33983"/>
    <cellStyle name="Note 5 2 2 12" xfId="33984"/>
    <cellStyle name="Note 5 2 2 13" xfId="33985"/>
    <cellStyle name="Note 5 2 2 14" xfId="33986"/>
    <cellStyle name="Note 5 2 2 15" xfId="33987"/>
    <cellStyle name="Note 5 2 2 16" xfId="33988"/>
    <cellStyle name="Note 5 2 2 17" xfId="33989"/>
    <cellStyle name="Note 5 2 2 18" xfId="33990"/>
    <cellStyle name="Note 5 2 2 19" xfId="33991"/>
    <cellStyle name="Note 5 2 2 2" xfId="33992"/>
    <cellStyle name="Note 5 2 2 20" xfId="33993"/>
    <cellStyle name="Note 5 2 2 21" xfId="33994"/>
    <cellStyle name="Note 5 2 2 22" xfId="33995"/>
    <cellStyle name="Note 5 2 2 23" xfId="33996"/>
    <cellStyle name="Note 5 2 2 24" xfId="33997"/>
    <cellStyle name="Note 5 2 2 25" xfId="33998"/>
    <cellStyle name="Note 5 2 2 26" xfId="33999"/>
    <cellStyle name="Note 5 2 2 27" xfId="34000"/>
    <cellStyle name="Note 5 2 2 28" xfId="34001"/>
    <cellStyle name="Note 5 2 2 29" xfId="34002"/>
    <cellStyle name="Note 5 2 2 3" xfId="34003"/>
    <cellStyle name="Note 5 2 2 30" xfId="34004"/>
    <cellStyle name="Note 5 2 2 31" xfId="34005"/>
    <cellStyle name="Note 5 2 2 32" xfId="34006"/>
    <cellStyle name="Note 5 2 2 33" xfId="34007"/>
    <cellStyle name="Note 5 2 2 34" xfId="34008"/>
    <cellStyle name="Note 5 2 2 35" xfId="34009"/>
    <cellStyle name="Note 5 2 2 4" xfId="34010"/>
    <cellStyle name="Note 5 2 2 5" xfId="34011"/>
    <cellStyle name="Note 5 2 2 6" xfId="34012"/>
    <cellStyle name="Note 5 2 2 7" xfId="34013"/>
    <cellStyle name="Note 5 2 2 8" xfId="34014"/>
    <cellStyle name="Note 5 2 2 9" xfId="34015"/>
    <cellStyle name="Note 5 2 20" xfId="34016"/>
    <cellStyle name="Note 5 2 21" xfId="34017"/>
    <cellStyle name="Note 5 2 22" xfId="34018"/>
    <cellStyle name="Note 5 2 23" xfId="34019"/>
    <cellStyle name="Note 5 2 24" xfId="34020"/>
    <cellStyle name="Note 5 2 25" xfId="34021"/>
    <cellStyle name="Note 5 2 26" xfId="34022"/>
    <cellStyle name="Note 5 2 27" xfId="34023"/>
    <cellStyle name="Note 5 2 28" xfId="34024"/>
    <cellStyle name="Note 5 2 29" xfId="34025"/>
    <cellStyle name="Note 5 2 3" xfId="34026"/>
    <cellStyle name="Note 5 2 3 10" xfId="34027"/>
    <cellStyle name="Note 5 2 3 11" xfId="34028"/>
    <cellStyle name="Note 5 2 3 12" xfId="34029"/>
    <cellStyle name="Note 5 2 3 13" xfId="34030"/>
    <cellStyle name="Note 5 2 3 14" xfId="34031"/>
    <cellStyle name="Note 5 2 3 15" xfId="34032"/>
    <cellStyle name="Note 5 2 3 16" xfId="34033"/>
    <cellStyle name="Note 5 2 3 17" xfId="34034"/>
    <cellStyle name="Note 5 2 3 18" xfId="34035"/>
    <cellStyle name="Note 5 2 3 19" xfId="34036"/>
    <cellStyle name="Note 5 2 3 2" xfId="34037"/>
    <cellStyle name="Note 5 2 3 20" xfId="34038"/>
    <cellStyle name="Note 5 2 3 21" xfId="34039"/>
    <cellStyle name="Note 5 2 3 22" xfId="34040"/>
    <cellStyle name="Note 5 2 3 23" xfId="34041"/>
    <cellStyle name="Note 5 2 3 24" xfId="34042"/>
    <cellStyle name="Note 5 2 3 25" xfId="34043"/>
    <cellStyle name="Note 5 2 3 26" xfId="34044"/>
    <cellStyle name="Note 5 2 3 27" xfId="34045"/>
    <cellStyle name="Note 5 2 3 28" xfId="34046"/>
    <cellStyle name="Note 5 2 3 29" xfId="34047"/>
    <cellStyle name="Note 5 2 3 3" xfId="34048"/>
    <cellStyle name="Note 5 2 3 30" xfId="34049"/>
    <cellStyle name="Note 5 2 3 31" xfId="34050"/>
    <cellStyle name="Note 5 2 3 32" xfId="34051"/>
    <cellStyle name="Note 5 2 3 33" xfId="34052"/>
    <cellStyle name="Note 5 2 3 34" xfId="34053"/>
    <cellStyle name="Note 5 2 3 35" xfId="34054"/>
    <cellStyle name="Note 5 2 3 4" xfId="34055"/>
    <cellStyle name="Note 5 2 3 5" xfId="34056"/>
    <cellStyle name="Note 5 2 3 6" xfId="34057"/>
    <cellStyle name="Note 5 2 3 7" xfId="34058"/>
    <cellStyle name="Note 5 2 3 8" xfId="34059"/>
    <cellStyle name="Note 5 2 3 9" xfId="34060"/>
    <cellStyle name="Note 5 2 30" xfId="34061"/>
    <cellStyle name="Note 5 2 31" xfId="34062"/>
    <cellStyle name="Note 5 2 32" xfId="34063"/>
    <cellStyle name="Note 5 2 33" xfId="34064"/>
    <cellStyle name="Note 5 2 34" xfId="34065"/>
    <cellStyle name="Note 5 2 35" xfId="34066"/>
    <cellStyle name="Note 5 2 36" xfId="34067"/>
    <cellStyle name="Note 5 2 37" xfId="34068"/>
    <cellStyle name="Note 5 2 38" xfId="34069"/>
    <cellStyle name="Note 5 2 39" xfId="34070"/>
    <cellStyle name="Note 5 2 4" xfId="34071"/>
    <cellStyle name="Note 5 2 4 10" xfId="34072"/>
    <cellStyle name="Note 5 2 4 11" xfId="34073"/>
    <cellStyle name="Note 5 2 4 12" xfId="34074"/>
    <cellStyle name="Note 5 2 4 13" xfId="34075"/>
    <cellStyle name="Note 5 2 4 14" xfId="34076"/>
    <cellStyle name="Note 5 2 4 15" xfId="34077"/>
    <cellStyle name="Note 5 2 4 16" xfId="34078"/>
    <cellStyle name="Note 5 2 4 17" xfId="34079"/>
    <cellStyle name="Note 5 2 4 18" xfId="34080"/>
    <cellStyle name="Note 5 2 4 19" xfId="34081"/>
    <cellStyle name="Note 5 2 4 2" xfId="34082"/>
    <cellStyle name="Note 5 2 4 20" xfId="34083"/>
    <cellStyle name="Note 5 2 4 21" xfId="34084"/>
    <cellStyle name="Note 5 2 4 22" xfId="34085"/>
    <cellStyle name="Note 5 2 4 23" xfId="34086"/>
    <cellStyle name="Note 5 2 4 24" xfId="34087"/>
    <cellStyle name="Note 5 2 4 25" xfId="34088"/>
    <cellStyle name="Note 5 2 4 26" xfId="34089"/>
    <cellStyle name="Note 5 2 4 27" xfId="34090"/>
    <cellStyle name="Note 5 2 4 28" xfId="34091"/>
    <cellStyle name="Note 5 2 4 29" xfId="34092"/>
    <cellStyle name="Note 5 2 4 3" xfId="34093"/>
    <cellStyle name="Note 5 2 4 30" xfId="34094"/>
    <cellStyle name="Note 5 2 4 31" xfId="34095"/>
    <cellStyle name="Note 5 2 4 32" xfId="34096"/>
    <cellStyle name="Note 5 2 4 33" xfId="34097"/>
    <cellStyle name="Note 5 2 4 34" xfId="34098"/>
    <cellStyle name="Note 5 2 4 35" xfId="34099"/>
    <cellStyle name="Note 5 2 4 4" xfId="34100"/>
    <cellStyle name="Note 5 2 4 5" xfId="34101"/>
    <cellStyle name="Note 5 2 4 6" xfId="34102"/>
    <cellStyle name="Note 5 2 4 7" xfId="34103"/>
    <cellStyle name="Note 5 2 4 8" xfId="34104"/>
    <cellStyle name="Note 5 2 4 9" xfId="34105"/>
    <cellStyle name="Note 5 2 40" xfId="34106"/>
    <cellStyle name="Note 5 2 41" xfId="34107"/>
    <cellStyle name="Note 5 2 42" xfId="34108"/>
    <cellStyle name="Note 5 2 43" xfId="34109"/>
    <cellStyle name="Note 5 2 44" xfId="34110"/>
    <cellStyle name="Note 5 2 45" xfId="34111"/>
    <cellStyle name="Note 5 2 46" xfId="34112"/>
    <cellStyle name="Note 5 2 47" xfId="34113"/>
    <cellStyle name="Note 5 2 48" xfId="34114"/>
    <cellStyle name="Note 5 2 49" xfId="34115"/>
    <cellStyle name="Note 5 2 5" xfId="34116"/>
    <cellStyle name="Note 5 2 5 10" xfId="34117"/>
    <cellStyle name="Note 5 2 5 11" xfId="34118"/>
    <cellStyle name="Note 5 2 5 12" xfId="34119"/>
    <cellStyle name="Note 5 2 5 13" xfId="34120"/>
    <cellStyle name="Note 5 2 5 14" xfId="34121"/>
    <cellStyle name="Note 5 2 5 15" xfId="34122"/>
    <cellStyle name="Note 5 2 5 16" xfId="34123"/>
    <cellStyle name="Note 5 2 5 17" xfId="34124"/>
    <cellStyle name="Note 5 2 5 18" xfId="34125"/>
    <cellStyle name="Note 5 2 5 19" xfId="34126"/>
    <cellStyle name="Note 5 2 5 2" xfId="34127"/>
    <cellStyle name="Note 5 2 5 2 10" xfId="34128"/>
    <cellStyle name="Note 5 2 5 2 11" xfId="34129"/>
    <cellStyle name="Note 5 2 5 2 12" xfId="34130"/>
    <cellStyle name="Note 5 2 5 2 13" xfId="34131"/>
    <cellStyle name="Note 5 2 5 2 14" xfId="34132"/>
    <cellStyle name="Note 5 2 5 2 15" xfId="34133"/>
    <cellStyle name="Note 5 2 5 2 16" xfId="34134"/>
    <cellStyle name="Note 5 2 5 2 17" xfId="34135"/>
    <cellStyle name="Note 5 2 5 2 18" xfId="34136"/>
    <cellStyle name="Note 5 2 5 2 19" xfId="34137"/>
    <cellStyle name="Note 5 2 5 2 2" xfId="34138"/>
    <cellStyle name="Note 5 2 5 2 20" xfId="34139"/>
    <cellStyle name="Note 5 2 5 2 21" xfId="34140"/>
    <cellStyle name="Note 5 2 5 2 22" xfId="34141"/>
    <cellStyle name="Note 5 2 5 2 3" xfId="34142"/>
    <cellStyle name="Note 5 2 5 2 4" xfId="34143"/>
    <cellStyle name="Note 5 2 5 2 5" xfId="34144"/>
    <cellStyle name="Note 5 2 5 2 6" xfId="34145"/>
    <cellStyle name="Note 5 2 5 2 7" xfId="34146"/>
    <cellStyle name="Note 5 2 5 2 8" xfId="34147"/>
    <cellStyle name="Note 5 2 5 2 9" xfId="34148"/>
    <cellStyle name="Note 5 2 5 20" xfId="34149"/>
    <cellStyle name="Note 5 2 5 21" xfId="34150"/>
    <cellStyle name="Note 5 2 5 22" xfId="34151"/>
    <cellStyle name="Note 5 2 5 23" xfId="34152"/>
    <cellStyle name="Note 5 2 5 24" xfId="34153"/>
    <cellStyle name="Note 5 2 5 25" xfId="34154"/>
    <cellStyle name="Note 5 2 5 26" xfId="34155"/>
    <cellStyle name="Note 5 2 5 27" xfId="34156"/>
    <cellStyle name="Note 5 2 5 3" xfId="34157"/>
    <cellStyle name="Note 5 2 5 3 2" xfId="34158"/>
    <cellStyle name="Note 5 2 5 3 3" xfId="34159"/>
    <cellStyle name="Note 5 2 5 4" xfId="34160"/>
    <cellStyle name="Note 5 2 5 4 2" xfId="34161"/>
    <cellStyle name="Note 5 2 5 4 3" xfId="34162"/>
    <cellStyle name="Note 5 2 5 5" xfId="34163"/>
    <cellStyle name="Note 5 2 5 5 2" xfId="34164"/>
    <cellStyle name="Note 5 2 5 5 3" xfId="34165"/>
    <cellStyle name="Note 5 2 5 6" xfId="34166"/>
    <cellStyle name="Note 5 2 5 6 2" xfId="34167"/>
    <cellStyle name="Note 5 2 5 6 3" xfId="34168"/>
    <cellStyle name="Note 5 2 5 7" xfId="34169"/>
    <cellStyle name="Note 5 2 5 8" xfId="34170"/>
    <cellStyle name="Note 5 2 5 9" xfId="34171"/>
    <cellStyle name="Note 5 2 50" xfId="34172"/>
    <cellStyle name="Note 5 2 51" xfId="34173"/>
    <cellStyle name="Note 5 2 6" xfId="34174"/>
    <cellStyle name="Note 5 2 6 10" xfId="34175"/>
    <cellStyle name="Note 5 2 6 11" xfId="34176"/>
    <cellStyle name="Note 5 2 6 12" xfId="34177"/>
    <cellStyle name="Note 5 2 6 13" xfId="34178"/>
    <cellStyle name="Note 5 2 6 14" xfId="34179"/>
    <cellStyle name="Note 5 2 6 15" xfId="34180"/>
    <cellStyle name="Note 5 2 6 16" xfId="34181"/>
    <cellStyle name="Note 5 2 6 17" xfId="34182"/>
    <cellStyle name="Note 5 2 6 18" xfId="34183"/>
    <cellStyle name="Note 5 2 6 19" xfId="34184"/>
    <cellStyle name="Note 5 2 6 2" xfId="34185"/>
    <cellStyle name="Note 5 2 6 2 10" xfId="34186"/>
    <cellStyle name="Note 5 2 6 2 11" xfId="34187"/>
    <cellStyle name="Note 5 2 6 2 12" xfId="34188"/>
    <cellStyle name="Note 5 2 6 2 13" xfId="34189"/>
    <cellStyle name="Note 5 2 6 2 14" xfId="34190"/>
    <cellStyle name="Note 5 2 6 2 15" xfId="34191"/>
    <cellStyle name="Note 5 2 6 2 16" xfId="34192"/>
    <cellStyle name="Note 5 2 6 2 17" xfId="34193"/>
    <cellStyle name="Note 5 2 6 2 18" xfId="34194"/>
    <cellStyle name="Note 5 2 6 2 19" xfId="34195"/>
    <cellStyle name="Note 5 2 6 2 2" xfId="34196"/>
    <cellStyle name="Note 5 2 6 2 20" xfId="34197"/>
    <cellStyle name="Note 5 2 6 2 21" xfId="34198"/>
    <cellStyle name="Note 5 2 6 2 22" xfId="34199"/>
    <cellStyle name="Note 5 2 6 2 3" xfId="34200"/>
    <cellStyle name="Note 5 2 6 2 4" xfId="34201"/>
    <cellStyle name="Note 5 2 6 2 5" xfId="34202"/>
    <cellStyle name="Note 5 2 6 2 6" xfId="34203"/>
    <cellStyle name="Note 5 2 6 2 7" xfId="34204"/>
    <cellStyle name="Note 5 2 6 2 8" xfId="34205"/>
    <cellStyle name="Note 5 2 6 2 9" xfId="34206"/>
    <cellStyle name="Note 5 2 6 20" xfId="34207"/>
    <cellStyle name="Note 5 2 6 21" xfId="34208"/>
    <cellStyle name="Note 5 2 6 22" xfId="34209"/>
    <cellStyle name="Note 5 2 6 3" xfId="34210"/>
    <cellStyle name="Note 5 2 6 3 2" xfId="34211"/>
    <cellStyle name="Note 5 2 6 3 3" xfId="34212"/>
    <cellStyle name="Note 5 2 6 4" xfId="34213"/>
    <cellStyle name="Note 5 2 6 4 2" xfId="34214"/>
    <cellStyle name="Note 5 2 6 4 3" xfId="34215"/>
    <cellStyle name="Note 5 2 6 5" xfId="34216"/>
    <cellStyle name="Note 5 2 6 5 2" xfId="34217"/>
    <cellStyle name="Note 5 2 6 5 3" xfId="34218"/>
    <cellStyle name="Note 5 2 6 6" xfId="34219"/>
    <cellStyle name="Note 5 2 6 6 2" xfId="34220"/>
    <cellStyle name="Note 5 2 6 6 3" xfId="34221"/>
    <cellStyle name="Note 5 2 6 7" xfId="34222"/>
    <cellStyle name="Note 5 2 6 8" xfId="34223"/>
    <cellStyle name="Note 5 2 6 9" xfId="34224"/>
    <cellStyle name="Note 5 2 7" xfId="34225"/>
    <cellStyle name="Note 5 2 7 10" xfId="34226"/>
    <cellStyle name="Note 5 2 7 11" xfId="34227"/>
    <cellStyle name="Note 5 2 7 12" xfId="34228"/>
    <cellStyle name="Note 5 2 7 13" xfId="34229"/>
    <cellStyle name="Note 5 2 7 14" xfId="34230"/>
    <cellStyle name="Note 5 2 7 15" xfId="34231"/>
    <cellStyle name="Note 5 2 7 16" xfId="34232"/>
    <cellStyle name="Note 5 2 7 17" xfId="34233"/>
    <cellStyle name="Note 5 2 7 18" xfId="34234"/>
    <cellStyle name="Note 5 2 7 19" xfId="34235"/>
    <cellStyle name="Note 5 2 7 2" xfId="34236"/>
    <cellStyle name="Note 5 2 7 2 10" xfId="34237"/>
    <cellStyle name="Note 5 2 7 2 11" xfId="34238"/>
    <cellStyle name="Note 5 2 7 2 12" xfId="34239"/>
    <cellStyle name="Note 5 2 7 2 13" xfId="34240"/>
    <cellStyle name="Note 5 2 7 2 14" xfId="34241"/>
    <cellStyle name="Note 5 2 7 2 15" xfId="34242"/>
    <cellStyle name="Note 5 2 7 2 16" xfId="34243"/>
    <cellStyle name="Note 5 2 7 2 17" xfId="34244"/>
    <cellStyle name="Note 5 2 7 2 18" xfId="34245"/>
    <cellStyle name="Note 5 2 7 2 19" xfId="34246"/>
    <cellStyle name="Note 5 2 7 2 2" xfId="34247"/>
    <cellStyle name="Note 5 2 7 2 20" xfId="34248"/>
    <cellStyle name="Note 5 2 7 2 21" xfId="34249"/>
    <cellStyle name="Note 5 2 7 2 22" xfId="34250"/>
    <cellStyle name="Note 5 2 7 2 3" xfId="34251"/>
    <cellStyle name="Note 5 2 7 2 4" xfId="34252"/>
    <cellStyle name="Note 5 2 7 2 5" xfId="34253"/>
    <cellStyle name="Note 5 2 7 2 6" xfId="34254"/>
    <cellStyle name="Note 5 2 7 2 7" xfId="34255"/>
    <cellStyle name="Note 5 2 7 2 8" xfId="34256"/>
    <cellStyle name="Note 5 2 7 2 9" xfId="34257"/>
    <cellStyle name="Note 5 2 7 20" xfId="34258"/>
    <cellStyle name="Note 5 2 7 21" xfId="34259"/>
    <cellStyle name="Note 5 2 7 22" xfId="34260"/>
    <cellStyle name="Note 5 2 7 3" xfId="34261"/>
    <cellStyle name="Note 5 2 7 3 2" xfId="34262"/>
    <cellStyle name="Note 5 2 7 3 3" xfId="34263"/>
    <cellStyle name="Note 5 2 7 4" xfId="34264"/>
    <cellStyle name="Note 5 2 7 4 2" xfId="34265"/>
    <cellStyle name="Note 5 2 7 4 3" xfId="34266"/>
    <cellStyle name="Note 5 2 7 5" xfId="34267"/>
    <cellStyle name="Note 5 2 7 5 2" xfId="34268"/>
    <cellStyle name="Note 5 2 7 5 3" xfId="34269"/>
    <cellStyle name="Note 5 2 7 6" xfId="34270"/>
    <cellStyle name="Note 5 2 7 6 2" xfId="34271"/>
    <cellStyle name="Note 5 2 7 6 3" xfId="34272"/>
    <cellStyle name="Note 5 2 7 7" xfId="34273"/>
    <cellStyle name="Note 5 2 7 8" xfId="34274"/>
    <cellStyle name="Note 5 2 7 9" xfId="34275"/>
    <cellStyle name="Note 5 2 8" xfId="34276"/>
    <cellStyle name="Note 5 2 8 10" xfId="34277"/>
    <cellStyle name="Note 5 2 8 11" xfId="34278"/>
    <cellStyle name="Note 5 2 8 12" xfId="34279"/>
    <cellStyle name="Note 5 2 8 13" xfId="34280"/>
    <cellStyle name="Note 5 2 8 14" xfId="34281"/>
    <cellStyle name="Note 5 2 8 15" xfId="34282"/>
    <cellStyle name="Note 5 2 8 16" xfId="34283"/>
    <cellStyle name="Note 5 2 8 17" xfId="34284"/>
    <cellStyle name="Note 5 2 8 18" xfId="34285"/>
    <cellStyle name="Note 5 2 8 19" xfId="34286"/>
    <cellStyle name="Note 5 2 8 2" xfId="34287"/>
    <cellStyle name="Note 5 2 8 2 10" xfId="34288"/>
    <cellStyle name="Note 5 2 8 2 11" xfId="34289"/>
    <cellStyle name="Note 5 2 8 2 12" xfId="34290"/>
    <cellStyle name="Note 5 2 8 2 13" xfId="34291"/>
    <cellStyle name="Note 5 2 8 2 14" xfId="34292"/>
    <cellStyle name="Note 5 2 8 2 15" xfId="34293"/>
    <cellStyle name="Note 5 2 8 2 16" xfId="34294"/>
    <cellStyle name="Note 5 2 8 2 17" xfId="34295"/>
    <cellStyle name="Note 5 2 8 2 18" xfId="34296"/>
    <cellStyle name="Note 5 2 8 2 19" xfId="34297"/>
    <cellStyle name="Note 5 2 8 2 2" xfId="34298"/>
    <cellStyle name="Note 5 2 8 2 20" xfId="34299"/>
    <cellStyle name="Note 5 2 8 2 21" xfId="34300"/>
    <cellStyle name="Note 5 2 8 2 22" xfId="34301"/>
    <cellStyle name="Note 5 2 8 2 3" xfId="34302"/>
    <cellStyle name="Note 5 2 8 2 4" xfId="34303"/>
    <cellStyle name="Note 5 2 8 2 5" xfId="34304"/>
    <cellStyle name="Note 5 2 8 2 6" xfId="34305"/>
    <cellStyle name="Note 5 2 8 2 7" xfId="34306"/>
    <cellStyle name="Note 5 2 8 2 8" xfId="34307"/>
    <cellStyle name="Note 5 2 8 2 9" xfId="34308"/>
    <cellStyle name="Note 5 2 8 20" xfId="34309"/>
    <cellStyle name="Note 5 2 8 21" xfId="34310"/>
    <cellStyle name="Note 5 2 8 22" xfId="34311"/>
    <cellStyle name="Note 5 2 8 3" xfId="34312"/>
    <cellStyle name="Note 5 2 8 3 2" xfId="34313"/>
    <cellStyle name="Note 5 2 8 3 3" xfId="34314"/>
    <cellStyle name="Note 5 2 8 4" xfId="34315"/>
    <cellStyle name="Note 5 2 8 4 2" xfId="34316"/>
    <cellStyle name="Note 5 2 8 4 3" xfId="34317"/>
    <cellStyle name="Note 5 2 8 5" xfId="34318"/>
    <cellStyle name="Note 5 2 8 5 2" xfId="34319"/>
    <cellStyle name="Note 5 2 8 5 3" xfId="34320"/>
    <cellStyle name="Note 5 2 8 6" xfId="34321"/>
    <cellStyle name="Note 5 2 8 6 2" xfId="34322"/>
    <cellStyle name="Note 5 2 8 6 3" xfId="34323"/>
    <cellStyle name="Note 5 2 8 7" xfId="34324"/>
    <cellStyle name="Note 5 2 8 8" xfId="34325"/>
    <cellStyle name="Note 5 2 8 9" xfId="34326"/>
    <cellStyle name="Note 5 2 9" xfId="34327"/>
    <cellStyle name="Note 5 2 9 10" xfId="34328"/>
    <cellStyle name="Note 5 2 9 11" xfId="34329"/>
    <cellStyle name="Note 5 2 9 12" xfId="34330"/>
    <cellStyle name="Note 5 2 9 13" xfId="34331"/>
    <cellStyle name="Note 5 2 9 14" xfId="34332"/>
    <cellStyle name="Note 5 2 9 15" xfId="34333"/>
    <cellStyle name="Note 5 2 9 16" xfId="34334"/>
    <cellStyle name="Note 5 2 9 17" xfId="34335"/>
    <cellStyle name="Note 5 2 9 18" xfId="34336"/>
    <cellStyle name="Note 5 2 9 19" xfId="34337"/>
    <cellStyle name="Note 5 2 9 2" xfId="34338"/>
    <cellStyle name="Note 5 2 9 2 10" xfId="34339"/>
    <cellStyle name="Note 5 2 9 2 11" xfId="34340"/>
    <cellStyle name="Note 5 2 9 2 12" xfId="34341"/>
    <cellStyle name="Note 5 2 9 2 13" xfId="34342"/>
    <cellStyle name="Note 5 2 9 2 14" xfId="34343"/>
    <cellStyle name="Note 5 2 9 2 15" xfId="34344"/>
    <cellStyle name="Note 5 2 9 2 16" xfId="34345"/>
    <cellStyle name="Note 5 2 9 2 17" xfId="34346"/>
    <cellStyle name="Note 5 2 9 2 18" xfId="34347"/>
    <cellStyle name="Note 5 2 9 2 19" xfId="34348"/>
    <cellStyle name="Note 5 2 9 2 2" xfId="34349"/>
    <cellStyle name="Note 5 2 9 2 20" xfId="34350"/>
    <cellStyle name="Note 5 2 9 2 21" xfId="34351"/>
    <cellStyle name="Note 5 2 9 2 22" xfId="34352"/>
    <cellStyle name="Note 5 2 9 2 3" xfId="34353"/>
    <cellStyle name="Note 5 2 9 2 4" xfId="34354"/>
    <cellStyle name="Note 5 2 9 2 5" xfId="34355"/>
    <cellStyle name="Note 5 2 9 2 6" xfId="34356"/>
    <cellStyle name="Note 5 2 9 2 7" xfId="34357"/>
    <cellStyle name="Note 5 2 9 2 8" xfId="34358"/>
    <cellStyle name="Note 5 2 9 2 9" xfId="34359"/>
    <cellStyle name="Note 5 2 9 20" xfId="34360"/>
    <cellStyle name="Note 5 2 9 21" xfId="34361"/>
    <cellStyle name="Note 5 2 9 22" xfId="34362"/>
    <cellStyle name="Note 5 2 9 3" xfId="34363"/>
    <cellStyle name="Note 5 2 9 3 2" xfId="34364"/>
    <cellStyle name="Note 5 2 9 3 3" xfId="34365"/>
    <cellStyle name="Note 5 2 9 4" xfId="34366"/>
    <cellStyle name="Note 5 2 9 4 2" xfId="34367"/>
    <cellStyle name="Note 5 2 9 4 3" xfId="34368"/>
    <cellStyle name="Note 5 2 9 5" xfId="34369"/>
    <cellStyle name="Note 5 2 9 5 2" xfId="34370"/>
    <cellStyle name="Note 5 2 9 5 3" xfId="34371"/>
    <cellStyle name="Note 5 2 9 6" xfId="34372"/>
    <cellStyle name="Note 5 2 9 6 2" xfId="34373"/>
    <cellStyle name="Note 5 2 9 6 3" xfId="34374"/>
    <cellStyle name="Note 5 2 9 7" xfId="34375"/>
    <cellStyle name="Note 5 2 9 8" xfId="34376"/>
    <cellStyle name="Note 5 2 9 9" xfId="34377"/>
    <cellStyle name="Note 5 2_COMMODITY" xfId="34378"/>
    <cellStyle name="Note 5 20" xfId="34379"/>
    <cellStyle name="Note 5 21" xfId="34380"/>
    <cellStyle name="Note 5 22" xfId="34381"/>
    <cellStyle name="Note 5 23" xfId="34382"/>
    <cellStyle name="Note 5 24" xfId="34383"/>
    <cellStyle name="Note 5 25" xfId="34384"/>
    <cellStyle name="Note 5 26" xfId="34385"/>
    <cellStyle name="Note 5 27" xfId="34386"/>
    <cellStyle name="Note 5 28" xfId="34387"/>
    <cellStyle name="Note 5 29" xfId="34388"/>
    <cellStyle name="Note 5 3" xfId="34389"/>
    <cellStyle name="Note 5 3 10" xfId="34390"/>
    <cellStyle name="Note 5 3 11" xfId="34391"/>
    <cellStyle name="Note 5 3 12" xfId="34392"/>
    <cellStyle name="Note 5 3 13" xfId="34393"/>
    <cellStyle name="Note 5 3 14" xfId="34394"/>
    <cellStyle name="Note 5 3 15" xfId="34395"/>
    <cellStyle name="Note 5 3 16" xfId="34396"/>
    <cellStyle name="Note 5 3 17" xfId="34397"/>
    <cellStyle name="Note 5 3 18" xfId="34398"/>
    <cellStyle name="Note 5 3 19" xfId="34399"/>
    <cellStyle name="Note 5 3 2" xfId="34400"/>
    <cellStyle name="Note 5 3 2 10" xfId="34401"/>
    <cellStyle name="Note 5 3 2 10 2" xfId="34402"/>
    <cellStyle name="Note 5 3 2 10 3" xfId="34403"/>
    <cellStyle name="Note 5 3 2 11" xfId="34404"/>
    <cellStyle name="Note 5 3 2 11 2" xfId="34405"/>
    <cellStyle name="Note 5 3 2 11 3" xfId="34406"/>
    <cellStyle name="Note 5 3 2 12" xfId="34407"/>
    <cellStyle name="Note 5 3 2 12 2" xfId="34408"/>
    <cellStyle name="Note 5 3 2 12 3" xfId="34409"/>
    <cellStyle name="Note 5 3 2 13" xfId="34410"/>
    <cellStyle name="Note 5 3 2 13 2" xfId="34411"/>
    <cellStyle name="Note 5 3 2 13 3" xfId="34412"/>
    <cellStyle name="Note 5 3 2 14" xfId="34413"/>
    <cellStyle name="Note 5 3 2 15" xfId="34414"/>
    <cellStyle name="Note 5 3 2 16" xfId="34415"/>
    <cellStyle name="Note 5 3 2 17" xfId="34416"/>
    <cellStyle name="Note 5 3 2 18" xfId="34417"/>
    <cellStyle name="Note 5 3 2 19" xfId="34418"/>
    <cellStyle name="Note 5 3 2 2" xfId="34419"/>
    <cellStyle name="Note 5 3 2 2 10" xfId="34420"/>
    <cellStyle name="Note 5 3 2 2 11" xfId="34421"/>
    <cellStyle name="Note 5 3 2 2 12" xfId="34422"/>
    <cellStyle name="Note 5 3 2 2 13" xfId="34423"/>
    <cellStyle name="Note 5 3 2 2 14" xfId="34424"/>
    <cellStyle name="Note 5 3 2 2 15" xfId="34425"/>
    <cellStyle name="Note 5 3 2 2 16" xfId="34426"/>
    <cellStyle name="Note 5 3 2 2 17" xfId="34427"/>
    <cellStyle name="Note 5 3 2 2 18" xfId="34428"/>
    <cellStyle name="Note 5 3 2 2 19" xfId="34429"/>
    <cellStyle name="Note 5 3 2 2 2" xfId="34430"/>
    <cellStyle name="Note 5 3 2 2 20" xfId="34431"/>
    <cellStyle name="Note 5 3 2 2 21" xfId="34432"/>
    <cellStyle name="Note 5 3 2 2 22" xfId="34433"/>
    <cellStyle name="Note 5 3 2 2 23" xfId="34434"/>
    <cellStyle name="Note 5 3 2 2 24" xfId="34435"/>
    <cellStyle name="Note 5 3 2 2 25" xfId="34436"/>
    <cellStyle name="Note 5 3 2 2 26" xfId="34437"/>
    <cellStyle name="Note 5 3 2 2 27" xfId="34438"/>
    <cellStyle name="Note 5 3 2 2 28" xfId="34439"/>
    <cellStyle name="Note 5 3 2 2 29" xfId="34440"/>
    <cellStyle name="Note 5 3 2 2 3" xfId="34441"/>
    <cellStyle name="Note 5 3 2 2 30" xfId="34442"/>
    <cellStyle name="Note 5 3 2 2 31" xfId="34443"/>
    <cellStyle name="Note 5 3 2 2 32" xfId="34444"/>
    <cellStyle name="Note 5 3 2 2 33" xfId="34445"/>
    <cellStyle name="Note 5 3 2 2 34" xfId="34446"/>
    <cellStyle name="Note 5 3 2 2 35" xfId="34447"/>
    <cellStyle name="Note 5 3 2 2 4" xfId="34448"/>
    <cellStyle name="Note 5 3 2 2 5" xfId="34449"/>
    <cellStyle name="Note 5 3 2 2 6" xfId="34450"/>
    <cellStyle name="Note 5 3 2 2 7" xfId="34451"/>
    <cellStyle name="Note 5 3 2 2 8" xfId="34452"/>
    <cellStyle name="Note 5 3 2 2 9" xfId="34453"/>
    <cellStyle name="Note 5 3 2 20" xfId="34454"/>
    <cellStyle name="Note 5 3 2 21" xfId="34455"/>
    <cellStyle name="Note 5 3 2 22" xfId="34456"/>
    <cellStyle name="Note 5 3 2 23" xfId="34457"/>
    <cellStyle name="Note 5 3 2 24" xfId="34458"/>
    <cellStyle name="Note 5 3 2 25" xfId="34459"/>
    <cellStyle name="Note 5 3 2 26" xfId="34460"/>
    <cellStyle name="Note 5 3 2 27" xfId="34461"/>
    <cellStyle name="Note 5 3 2 28" xfId="34462"/>
    <cellStyle name="Note 5 3 2 29" xfId="34463"/>
    <cellStyle name="Note 5 3 2 3" xfId="34464"/>
    <cellStyle name="Note 5 3 2 3 10" xfId="34465"/>
    <cellStyle name="Note 5 3 2 3 11" xfId="34466"/>
    <cellStyle name="Note 5 3 2 3 12" xfId="34467"/>
    <cellStyle name="Note 5 3 2 3 13" xfId="34468"/>
    <cellStyle name="Note 5 3 2 3 14" xfId="34469"/>
    <cellStyle name="Note 5 3 2 3 15" xfId="34470"/>
    <cellStyle name="Note 5 3 2 3 16" xfId="34471"/>
    <cellStyle name="Note 5 3 2 3 17" xfId="34472"/>
    <cellStyle name="Note 5 3 2 3 18" xfId="34473"/>
    <cellStyle name="Note 5 3 2 3 19" xfId="34474"/>
    <cellStyle name="Note 5 3 2 3 2" xfId="34475"/>
    <cellStyle name="Note 5 3 2 3 2 10" xfId="34476"/>
    <cellStyle name="Note 5 3 2 3 2 11" xfId="34477"/>
    <cellStyle name="Note 5 3 2 3 2 12" xfId="34478"/>
    <cellStyle name="Note 5 3 2 3 2 13" xfId="34479"/>
    <cellStyle name="Note 5 3 2 3 2 14" xfId="34480"/>
    <cellStyle name="Note 5 3 2 3 2 15" xfId="34481"/>
    <cellStyle name="Note 5 3 2 3 2 16" xfId="34482"/>
    <cellStyle name="Note 5 3 2 3 2 17" xfId="34483"/>
    <cellStyle name="Note 5 3 2 3 2 18" xfId="34484"/>
    <cellStyle name="Note 5 3 2 3 2 19" xfId="34485"/>
    <cellStyle name="Note 5 3 2 3 2 2" xfId="34486"/>
    <cellStyle name="Note 5 3 2 3 2 20" xfId="34487"/>
    <cellStyle name="Note 5 3 2 3 2 21" xfId="34488"/>
    <cellStyle name="Note 5 3 2 3 2 22" xfId="34489"/>
    <cellStyle name="Note 5 3 2 3 2 3" xfId="34490"/>
    <cellStyle name="Note 5 3 2 3 2 4" xfId="34491"/>
    <cellStyle name="Note 5 3 2 3 2 5" xfId="34492"/>
    <cellStyle name="Note 5 3 2 3 2 6" xfId="34493"/>
    <cellStyle name="Note 5 3 2 3 2 7" xfId="34494"/>
    <cellStyle name="Note 5 3 2 3 2 8" xfId="34495"/>
    <cellStyle name="Note 5 3 2 3 2 9" xfId="34496"/>
    <cellStyle name="Note 5 3 2 3 20" xfId="34497"/>
    <cellStyle name="Note 5 3 2 3 21" xfId="34498"/>
    <cellStyle name="Note 5 3 2 3 22" xfId="34499"/>
    <cellStyle name="Note 5 3 2 3 23" xfId="34500"/>
    <cellStyle name="Note 5 3 2 3 24" xfId="34501"/>
    <cellStyle name="Note 5 3 2 3 25" xfId="34502"/>
    <cellStyle name="Note 5 3 2 3 26" xfId="34503"/>
    <cellStyle name="Note 5 3 2 3 27" xfId="34504"/>
    <cellStyle name="Note 5 3 2 3 3" xfId="34505"/>
    <cellStyle name="Note 5 3 2 3 3 2" xfId="34506"/>
    <cellStyle name="Note 5 3 2 3 3 3" xfId="34507"/>
    <cellStyle name="Note 5 3 2 3 4" xfId="34508"/>
    <cellStyle name="Note 5 3 2 3 4 2" xfId="34509"/>
    <cellStyle name="Note 5 3 2 3 4 3" xfId="34510"/>
    <cellStyle name="Note 5 3 2 3 5" xfId="34511"/>
    <cellStyle name="Note 5 3 2 3 5 2" xfId="34512"/>
    <cellStyle name="Note 5 3 2 3 5 3" xfId="34513"/>
    <cellStyle name="Note 5 3 2 3 6" xfId="34514"/>
    <cellStyle name="Note 5 3 2 3 6 2" xfId="34515"/>
    <cellStyle name="Note 5 3 2 3 6 3" xfId="34516"/>
    <cellStyle name="Note 5 3 2 3 7" xfId="34517"/>
    <cellStyle name="Note 5 3 2 3 8" xfId="34518"/>
    <cellStyle name="Note 5 3 2 3 9" xfId="34519"/>
    <cellStyle name="Note 5 3 2 30" xfId="34520"/>
    <cellStyle name="Note 5 3 2 31" xfId="34521"/>
    <cellStyle name="Note 5 3 2 32" xfId="34522"/>
    <cellStyle name="Note 5 3 2 33" xfId="34523"/>
    <cellStyle name="Note 5 3 2 34" xfId="34524"/>
    <cellStyle name="Note 5 3 2 35" xfId="34525"/>
    <cellStyle name="Note 5 3 2 36" xfId="34526"/>
    <cellStyle name="Note 5 3 2 37" xfId="34527"/>
    <cellStyle name="Note 5 3 2 38" xfId="34528"/>
    <cellStyle name="Note 5 3 2 39" xfId="34529"/>
    <cellStyle name="Note 5 3 2 4" xfId="34530"/>
    <cellStyle name="Note 5 3 2 4 10" xfId="34531"/>
    <cellStyle name="Note 5 3 2 4 11" xfId="34532"/>
    <cellStyle name="Note 5 3 2 4 12" xfId="34533"/>
    <cellStyle name="Note 5 3 2 4 13" xfId="34534"/>
    <cellStyle name="Note 5 3 2 4 14" xfId="34535"/>
    <cellStyle name="Note 5 3 2 4 15" xfId="34536"/>
    <cellStyle name="Note 5 3 2 4 16" xfId="34537"/>
    <cellStyle name="Note 5 3 2 4 17" xfId="34538"/>
    <cellStyle name="Note 5 3 2 4 18" xfId="34539"/>
    <cellStyle name="Note 5 3 2 4 19" xfId="34540"/>
    <cellStyle name="Note 5 3 2 4 2" xfId="34541"/>
    <cellStyle name="Note 5 3 2 4 2 10" xfId="34542"/>
    <cellStyle name="Note 5 3 2 4 2 11" xfId="34543"/>
    <cellStyle name="Note 5 3 2 4 2 12" xfId="34544"/>
    <cellStyle name="Note 5 3 2 4 2 13" xfId="34545"/>
    <cellStyle name="Note 5 3 2 4 2 14" xfId="34546"/>
    <cellStyle name="Note 5 3 2 4 2 15" xfId="34547"/>
    <cellStyle name="Note 5 3 2 4 2 16" xfId="34548"/>
    <cellStyle name="Note 5 3 2 4 2 17" xfId="34549"/>
    <cellStyle name="Note 5 3 2 4 2 18" xfId="34550"/>
    <cellStyle name="Note 5 3 2 4 2 19" xfId="34551"/>
    <cellStyle name="Note 5 3 2 4 2 2" xfId="34552"/>
    <cellStyle name="Note 5 3 2 4 2 20" xfId="34553"/>
    <cellStyle name="Note 5 3 2 4 2 21" xfId="34554"/>
    <cellStyle name="Note 5 3 2 4 2 22" xfId="34555"/>
    <cellStyle name="Note 5 3 2 4 2 3" xfId="34556"/>
    <cellStyle name="Note 5 3 2 4 2 4" xfId="34557"/>
    <cellStyle name="Note 5 3 2 4 2 5" xfId="34558"/>
    <cellStyle name="Note 5 3 2 4 2 6" xfId="34559"/>
    <cellStyle name="Note 5 3 2 4 2 7" xfId="34560"/>
    <cellStyle name="Note 5 3 2 4 2 8" xfId="34561"/>
    <cellStyle name="Note 5 3 2 4 2 9" xfId="34562"/>
    <cellStyle name="Note 5 3 2 4 20" xfId="34563"/>
    <cellStyle name="Note 5 3 2 4 21" xfId="34564"/>
    <cellStyle name="Note 5 3 2 4 22" xfId="34565"/>
    <cellStyle name="Note 5 3 2 4 3" xfId="34566"/>
    <cellStyle name="Note 5 3 2 4 3 2" xfId="34567"/>
    <cellStyle name="Note 5 3 2 4 3 3" xfId="34568"/>
    <cellStyle name="Note 5 3 2 4 4" xfId="34569"/>
    <cellStyle name="Note 5 3 2 4 4 2" xfId="34570"/>
    <cellStyle name="Note 5 3 2 4 4 3" xfId="34571"/>
    <cellStyle name="Note 5 3 2 4 5" xfId="34572"/>
    <cellStyle name="Note 5 3 2 4 5 2" xfId="34573"/>
    <cellStyle name="Note 5 3 2 4 5 3" xfId="34574"/>
    <cellStyle name="Note 5 3 2 4 6" xfId="34575"/>
    <cellStyle name="Note 5 3 2 4 6 2" xfId="34576"/>
    <cellStyle name="Note 5 3 2 4 6 3" xfId="34577"/>
    <cellStyle name="Note 5 3 2 4 7" xfId="34578"/>
    <cellStyle name="Note 5 3 2 4 8" xfId="34579"/>
    <cellStyle name="Note 5 3 2 4 9" xfId="34580"/>
    <cellStyle name="Note 5 3 2 40" xfId="34581"/>
    <cellStyle name="Note 5 3 2 5" xfId="34582"/>
    <cellStyle name="Note 5 3 2 5 10" xfId="34583"/>
    <cellStyle name="Note 5 3 2 5 11" xfId="34584"/>
    <cellStyle name="Note 5 3 2 5 12" xfId="34585"/>
    <cellStyle name="Note 5 3 2 5 13" xfId="34586"/>
    <cellStyle name="Note 5 3 2 5 14" xfId="34587"/>
    <cellStyle name="Note 5 3 2 5 15" xfId="34588"/>
    <cellStyle name="Note 5 3 2 5 16" xfId="34589"/>
    <cellStyle name="Note 5 3 2 5 17" xfId="34590"/>
    <cellStyle name="Note 5 3 2 5 18" xfId="34591"/>
    <cellStyle name="Note 5 3 2 5 19" xfId="34592"/>
    <cellStyle name="Note 5 3 2 5 2" xfId="34593"/>
    <cellStyle name="Note 5 3 2 5 2 10" xfId="34594"/>
    <cellStyle name="Note 5 3 2 5 2 11" xfId="34595"/>
    <cellStyle name="Note 5 3 2 5 2 12" xfId="34596"/>
    <cellStyle name="Note 5 3 2 5 2 13" xfId="34597"/>
    <cellStyle name="Note 5 3 2 5 2 14" xfId="34598"/>
    <cellStyle name="Note 5 3 2 5 2 15" xfId="34599"/>
    <cellStyle name="Note 5 3 2 5 2 16" xfId="34600"/>
    <cellStyle name="Note 5 3 2 5 2 17" xfId="34601"/>
    <cellStyle name="Note 5 3 2 5 2 18" xfId="34602"/>
    <cellStyle name="Note 5 3 2 5 2 19" xfId="34603"/>
    <cellStyle name="Note 5 3 2 5 2 2" xfId="34604"/>
    <cellStyle name="Note 5 3 2 5 2 20" xfId="34605"/>
    <cellStyle name="Note 5 3 2 5 2 21" xfId="34606"/>
    <cellStyle name="Note 5 3 2 5 2 22" xfId="34607"/>
    <cellStyle name="Note 5 3 2 5 2 3" xfId="34608"/>
    <cellStyle name="Note 5 3 2 5 2 4" xfId="34609"/>
    <cellStyle name="Note 5 3 2 5 2 5" xfId="34610"/>
    <cellStyle name="Note 5 3 2 5 2 6" xfId="34611"/>
    <cellStyle name="Note 5 3 2 5 2 7" xfId="34612"/>
    <cellStyle name="Note 5 3 2 5 2 8" xfId="34613"/>
    <cellStyle name="Note 5 3 2 5 2 9" xfId="34614"/>
    <cellStyle name="Note 5 3 2 5 20" xfId="34615"/>
    <cellStyle name="Note 5 3 2 5 21" xfId="34616"/>
    <cellStyle name="Note 5 3 2 5 22" xfId="34617"/>
    <cellStyle name="Note 5 3 2 5 3" xfId="34618"/>
    <cellStyle name="Note 5 3 2 5 3 2" xfId="34619"/>
    <cellStyle name="Note 5 3 2 5 3 3" xfId="34620"/>
    <cellStyle name="Note 5 3 2 5 4" xfId="34621"/>
    <cellStyle name="Note 5 3 2 5 4 2" xfId="34622"/>
    <cellStyle name="Note 5 3 2 5 4 3" xfId="34623"/>
    <cellStyle name="Note 5 3 2 5 5" xfId="34624"/>
    <cellStyle name="Note 5 3 2 5 5 2" xfId="34625"/>
    <cellStyle name="Note 5 3 2 5 5 3" xfId="34626"/>
    <cellStyle name="Note 5 3 2 5 6" xfId="34627"/>
    <cellStyle name="Note 5 3 2 5 6 2" xfId="34628"/>
    <cellStyle name="Note 5 3 2 5 6 3" xfId="34629"/>
    <cellStyle name="Note 5 3 2 5 7" xfId="34630"/>
    <cellStyle name="Note 5 3 2 5 8" xfId="34631"/>
    <cellStyle name="Note 5 3 2 5 9" xfId="34632"/>
    <cellStyle name="Note 5 3 2 6" xfId="34633"/>
    <cellStyle name="Note 5 3 2 6 10" xfId="34634"/>
    <cellStyle name="Note 5 3 2 6 11" xfId="34635"/>
    <cellStyle name="Note 5 3 2 6 12" xfId="34636"/>
    <cellStyle name="Note 5 3 2 6 13" xfId="34637"/>
    <cellStyle name="Note 5 3 2 6 14" xfId="34638"/>
    <cellStyle name="Note 5 3 2 6 15" xfId="34639"/>
    <cellStyle name="Note 5 3 2 6 16" xfId="34640"/>
    <cellStyle name="Note 5 3 2 6 17" xfId="34641"/>
    <cellStyle name="Note 5 3 2 6 18" xfId="34642"/>
    <cellStyle name="Note 5 3 2 6 19" xfId="34643"/>
    <cellStyle name="Note 5 3 2 6 2" xfId="34644"/>
    <cellStyle name="Note 5 3 2 6 2 10" xfId="34645"/>
    <cellStyle name="Note 5 3 2 6 2 11" xfId="34646"/>
    <cellStyle name="Note 5 3 2 6 2 12" xfId="34647"/>
    <cellStyle name="Note 5 3 2 6 2 13" xfId="34648"/>
    <cellStyle name="Note 5 3 2 6 2 14" xfId="34649"/>
    <cellStyle name="Note 5 3 2 6 2 15" xfId="34650"/>
    <cellStyle name="Note 5 3 2 6 2 16" xfId="34651"/>
    <cellStyle name="Note 5 3 2 6 2 17" xfId="34652"/>
    <cellStyle name="Note 5 3 2 6 2 18" xfId="34653"/>
    <cellStyle name="Note 5 3 2 6 2 19" xfId="34654"/>
    <cellStyle name="Note 5 3 2 6 2 2" xfId="34655"/>
    <cellStyle name="Note 5 3 2 6 2 20" xfId="34656"/>
    <cellStyle name="Note 5 3 2 6 2 21" xfId="34657"/>
    <cellStyle name="Note 5 3 2 6 2 22" xfId="34658"/>
    <cellStyle name="Note 5 3 2 6 2 3" xfId="34659"/>
    <cellStyle name="Note 5 3 2 6 2 4" xfId="34660"/>
    <cellStyle name="Note 5 3 2 6 2 5" xfId="34661"/>
    <cellStyle name="Note 5 3 2 6 2 6" xfId="34662"/>
    <cellStyle name="Note 5 3 2 6 2 7" xfId="34663"/>
    <cellStyle name="Note 5 3 2 6 2 8" xfId="34664"/>
    <cellStyle name="Note 5 3 2 6 2 9" xfId="34665"/>
    <cellStyle name="Note 5 3 2 6 20" xfId="34666"/>
    <cellStyle name="Note 5 3 2 6 21" xfId="34667"/>
    <cellStyle name="Note 5 3 2 6 22" xfId="34668"/>
    <cellStyle name="Note 5 3 2 6 3" xfId="34669"/>
    <cellStyle name="Note 5 3 2 6 3 2" xfId="34670"/>
    <cellStyle name="Note 5 3 2 6 3 3" xfId="34671"/>
    <cellStyle name="Note 5 3 2 6 4" xfId="34672"/>
    <cellStyle name="Note 5 3 2 6 4 2" xfId="34673"/>
    <cellStyle name="Note 5 3 2 6 4 3" xfId="34674"/>
    <cellStyle name="Note 5 3 2 6 5" xfId="34675"/>
    <cellStyle name="Note 5 3 2 6 5 2" xfId="34676"/>
    <cellStyle name="Note 5 3 2 6 5 3" xfId="34677"/>
    <cellStyle name="Note 5 3 2 6 6" xfId="34678"/>
    <cellStyle name="Note 5 3 2 6 6 2" xfId="34679"/>
    <cellStyle name="Note 5 3 2 6 6 3" xfId="34680"/>
    <cellStyle name="Note 5 3 2 6 7" xfId="34681"/>
    <cellStyle name="Note 5 3 2 6 8" xfId="34682"/>
    <cellStyle name="Note 5 3 2 6 9" xfId="34683"/>
    <cellStyle name="Note 5 3 2 7" xfId="34684"/>
    <cellStyle name="Note 5 3 2 7 10" xfId="34685"/>
    <cellStyle name="Note 5 3 2 7 11" xfId="34686"/>
    <cellStyle name="Note 5 3 2 7 12" xfId="34687"/>
    <cellStyle name="Note 5 3 2 7 13" xfId="34688"/>
    <cellStyle name="Note 5 3 2 7 14" xfId="34689"/>
    <cellStyle name="Note 5 3 2 7 15" xfId="34690"/>
    <cellStyle name="Note 5 3 2 7 16" xfId="34691"/>
    <cellStyle name="Note 5 3 2 7 17" xfId="34692"/>
    <cellStyle name="Note 5 3 2 7 18" xfId="34693"/>
    <cellStyle name="Note 5 3 2 7 19" xfId="34694"/>
    <cellStyle name="Note 5 3 2 7 2" xfId="34695"/>
    <cellStyle name="Note 5 3 2 7 2 10" xfId="34696"/>
    <cellStyle name="Note 5 3 2 7 2 11" xfId="34697"/>
    <cellStyle name="Note 5 3 2 7 2 12" xfId="34698"/>
    <cellStyle name="Note 5 3 2 7 2 13" xfId="34699"/>
    <cellStyle name="Note 5 3 2 7 2 14" xfId="34700"/>
    <cellStyle name="Note 5 3 2 7 2 15" xfId="34701"/>
    <cellStyle name="Note 5 3 2 7 2 16" xfId="34702"/>
    <cellStyle name="Note 5 3 2 7 2 17" xfId="34703"/>
    <cellStyle name="Note 5 3 2 7 2 18" xfId="34704"/>
    <cellStyle name="Note 5 3 2 7 2 19" xfId="34705"/>
    <cellStyle name="Note 5 3 2 7 2 2" xfId="34706"/>
    <cellStyle name="Note 5 3 2 7 2 20" xfId="34707"/>
    <cellStyle name="Note 5 3 2 7 2 21" xfId="34708"/>
    <cellStyle name="Note 5 3 2 7 2 22" xfId="34709"/>
    <cellStyle name="Note 5 3 2 7 2 3" xfId="34710"/>
    <cellStyle name="Note 5 3 2 7 2 4" xfId="34711"/>
    <cellStyle name="Note 5 3 2 7 2 5" xfId="34712"/>
    <cellStyle name="Note 5 3 2 7 2 6" xfId="34713"/>
    <cellStyle name="Note 5 3 2 7 2 7" xfId="34714"/>
    <cellStyle name="Note 5 3 2 7 2 8" xfId="34715"/>
    <cellStyle name="Note 5 3 2 7 2 9" xfId="34716"/>
    <cellStyle name="Note 5 3 2 7 20" xfId="34717"/>
    <cellStyle name="Note 5 3 2 7 21" xfId="34718"/>
    <cellStyle name="Note 5 3 2 7 22" xfId="34719"/>
    <cellStyle name="Note 5 3 2 7 3" xfId="34720"/>
    <cellStyle name="Note 5 3 2 7 3 2" xfId="34721"/>
    <cellStyle name="Note 5 3 2 7 3 3" xfId="34722"/>
    <cellStyle name="Note 5 3 2 7 4" xfId="34723"/>
    <cellStyle name="Note 5 3 2 7 4 2" xfId="34724"/>
    <cellStyle name="Note 5 3 2 7 4 3" xfId="34725"/>
    <cellStyle name="Note 5 3 2 7 5" xfId="34726"/>
    <cellStyle name="Note 5 3 2 7 5 2" xfId="34727"/>
    <cellStyle name="Note 5 3 2 7 5 3" xfId="34728"/>
    <cellStyle name="Note 5 3 2 7 6" xfId="34729"/>
    <cellStyle name="Note 5 3 2 7 6 2" xfId="34730"/>
    <cellStyle name="Note 5 3 2 7 6 3" xfId="34731"/>
    <cellStyle name="Note 5 3 2 7 7" xfId="34732"/>
    <cellStyle name="Note 5 3 2 7 8" xfId="34733"/>
    <cellStyle name="Note 5 3 2 7 9" xfId="34734"/>
    <cellStyle name="Note 5 3 2 8" xfId="34735"/>
    <cellStyle name="Note 5 3 2 8 10" xfId="34736"/>
    <cellStyle name="Note 5 3 2 8 11" xfId="34737"/>
    <cellStyle name="Note 5 3 2 8 12" xfId="34738"/>
    <cellStyle name="Note 5 3 2 8 13" xfId="34739"/>
    <cellStyle name="Note 5 3 2 8 14" xfId="34740"/>
    <cellStyle name="Note 5 3 2 8 15" xfId="34741"/>
    <cellStyle name="Note 5 3 2 8 16" xfId="34742"/>
    <cellStyle name="Note 5 3 2 8 17" xfId="34743"/>
    <cellStyle name="Note 5 3 2 8 18" xfId="34744"/>
    <cellStyle name="Note 5 3 2 8 19" xfId="34745"/>
    <cellStyle name="Note 5 3 2 8 2" xfId="34746"/>
    <cellStyle name="Note 5 3 2 8 2 10" xfId="34747"/>
    <cellStyle name="Note 5 3 2 8 2 11" xfId="34748"/>
    <cellStyle name="Note 5 3 2 8 2 12" xfId="34749"/>
    <cellStyle name="Note 5 3 2 8 2 13" xfId="34750"/>
    <cellStyle name="Note 5 3 2 8 2 14" xfId="34751"/>
    <cellStyle name="Note 5 3 2 8 2 15" xfId="34752"/>
    <cellStyle name="Note 5 3 2 8 2 16" xfId="34753"/>
    <cellStyle name="Note 5 3 2 8 2 17" xfId="34754"/>
    <cellStyle name="Note 5 3 2 8 2 18" xfId="34755"/>
    <cellStyle name="Note 5 3 2 8 2 19" xfId="34756"/>
    <cellStyle name="Note 5 3 2 8 2 2" xfId="34757"/>
    <cellStyle name="Note 5 3 2 8 2 20" xfId="34758"/>
    <cellStyle name="Note 5 3 2 8 2 21" xfId="34759"/>
    <cellStyle name="Note 5 3 2 8 2 22" xfId="34760"/>
    <cellStyle name="Note 5 3 2 8 2 3" xfId="34761"/>
    <cellStyle name="Note 5 3 2 8 2 4" xfId="34762"/>
    <cellStyle name="Note 5 3 2 8 2 5" xfId="34763"/>
    <cellStyle name="Note 5 3 2 8 2 6" xfId="34764"/>
    <cellStyle name="Note 5 3 2 8 2 7" xfId="34765"/>
    <cellStyle name="Note 5 3 2 8 2 8" xfId="34766"/>
    <cellStyle name="Note 5 3 2 8 2 9" xfId="34767"/>
    <cellStyle name="Note 5 3 2 8 20" xfId="34768"/>
    <cellStyle name="Note 5 3 2 8 21" xfId="34769"/>
    <cellStyle name="Note 5 3 2 8 22" xfId="34770"/>
    <cellStyle name="Note 5 3 2 8 3" xfId="34771"/>
    <cellStyle name="Note 5 3 2 8 3 2" xfId="34772"/>
    <cellStyle name="Note 5 3 2 8 3 3" xfId="34773"/>
    <cellStyle name="Note 5 3 2 8 4" xfId="34774"/>
    <cellStyle name="Note 5 3 2 8 4 2" xfId="34775"/>
    <cellStyle name="Note 5 3 2 8 4 3" xfId="34776"/>
    <cellStyle name="Note 5 3 2 8 5" xfId="34777"/>
    <cellStyle name="Note 5 3 2 8 5 2" xfId="34778"/>
    <cellStyle name="Note 5 3 2 8 5 3" xfId="34779"/>
    <cellStyle name="Note 5 3 2 8 6" xfId="34780"/>
    <cellStyle name="Note 5 3 2 8 6 2" xfId="34781"/>
    <cellStyle name="Note 5 3 2 8 6 3" xfId="34782"/>
    <cellStyle name="Note 5 3 2 8 7" xfId="34783"/>
    <cellStyle name="Note 5 3 2 8 8" xfId="34784"/>
    <cellStyle name="Note 5 3 2 8 9" xfId="34785"/>
    <cellStyle name="Note 5 3 2 9" xfId="34786"/>
    <cellStyle name="Note 5 3 2 9 10" xfId="34787"/>
    <cellStyle name="Note 5 3 2 9 11" xfId="34788"/>
    <cellStyle name="Note 5 3 2 9 12" xfId="34789"/>
    <cellStyle name="Note 5 3 2 9 13" xfId="34790"/>
    <cellStyle name="Note 5 3 2 9 14" xfId="34791"/>
    <cellStyle name="Note 5 3 2 9 15" xfId="34792"/>
    <cellStyle name="Note 5 3 2 9 16" xfId="34793"/>
    <cellStyle name="Note 5 3 2 9 17" xfId="34794"/>
    <cellStyle name="Note 5 3 2 9 18" xfId="34795"/>
    <cellStyle name="Note 5 3 2 9 19" xfId="34796"/>
    <cellStyle name="Note 5 3 2 9 2" xfId="34797"/>
    <cellStyle name="Note 5 3 2 9 20" xfId="34798"/>
    <cellStyle name="Note 5 3 2 9 21" xfId="34799"/>
    <cellStyle name="Note 5 3 2 9 22" xfId="34800"/>
    <cellStyle name="Note 5 3 2 9 23" xfId="34801"/>
    <cellStyle name="Note 5 3 2 9 24" xfId="34802"/>
    <cellStyle name="Note 5 3 2 9 25" xfId="34803"/>
    <cellStyle name="Note 5 3 2 9 26" xfId="34804"/>
    <cellStyle name="Note 5 3 2 9 3" xfId="34805"/>
    <cellStyle name="Note 5 3 2 9 4" xfId="34806"/>
    <cellStyle name="Note 5 3 2 9 5" xfId="34807"/>
    <cellStyle name="Note 5 3 2 9 6" xfId="34808"/>
    <cellStyle name="Note 5 3 2 9 7" xfId="34809"/>
    <cellStyle name="Note 5 3 2 9 8" xfId="34810"/>
    <cellStyle name="Note 5 3 2 9 9" xfId="34811"/>
    <cellStyle name="Note 5 3 2_COMMODITY" xfId="34812"/>
    <cellStyle name="Note 5 3 20" xfId="34813"/>
    <cellStyle name="Note 5 3 21" xfId="34814"/>
    <cellStyle name="Note 5 3 22" xfId="34815"/>
    <cellStyle name="Note 5 3 23" xfId="34816"/>
    <cellStyle name="Note 5 3 24" xfId="34817"/>
    <cellStyle name="Note 5 3 25" xfId="34818"/>
    <cellStyle name="Note 5 3 26" xfId="34819"/>
    <cellStyle name="Note 5 3 27" xfId="34820"/>
    <cellStyle name="Note 5 3 28" xfId="34821"/>
    <cellStyle name="Note 5 3 29" xfId="34822"/>
    <cellStyle name="Note 5 3 3" xfId="34823"/>
    <cellStyle name="Note 5 3 3 10" xfId="34824"/>
    <cellStyle name="Note 5 3 3 11" xfId="34825"/>
    <cellStyle name="Note 5 3 3 12" xfId="34826"/>
    <cellStyle name="Note 5 3 3 13" xfId="34827"/>
    <cellStyle name="Note 5 3 3 14" xfId="34828"/>
    <cellStyle name="Note 5 3 3 15" xfId="34829"/>
    <cellStyle name="Note 5 3 3 16" xfId="34830"/>
    <cellStyle name="Note 5 3 3 17" xfId="34831"/>
    <cellStyle name="Note 5 3 3 18" xfId="34832"/>
    <cellStyle name="Note 5 3 3 19" xfId="34833"/>
    <cellStyle name="Note 5 3 3 2" xfId="34834"/>
    <cellStyle name="Note 5 3 3 20" xfId="34835"/>
    <cellStyle name="Note 5 3 3 21" xfId="34836"/>
    <cellStyle name="Note 5 3 3 22" xfId="34837"/>
    <cellStyle name="Note 5 3 3 23" xfId="34838"/>
    <cellStyle name="Note 5 3 3 24" xfId="34839"/>
    <cellStyle name="Note 5 3 3 25" xfId="34840"/>
    <cellStyle name="Note 5 3 3 26" xfId="34841"/>
    <cellStyle name="Note 5 3 3 27" xfId="34842"/>
    <cellStyle name="Note 5 3 3 28" xfId="34843"/>
    <cellStyle name="Note 5 3 3 29" xfId="34844"/>
    <cellStyle name="Note 5 3 3 3" xfId="34845"/>
    <cellStyle name="Note 5 3 3 30" xfId="34846"/>
    <cellStyle name="Note 5 3 3 31" xfId="34847"/>
    <cellStyle name="Note 5 3 3 32" xfId="34848"/>
    <cellStyle name="Note 5 3 3 33" xfId="34849"/>
    <cellStyle name="Note 5 3 3 34" xfId="34850"/>
    <cellStyle name="Note 5 3 3 35" xfId="34851"/>
    <cellStyle name="Note 5 3 3 4" xfId="34852"/>
    <cellStyle name="Note 5 3 3 5" xfId="34853"/>
    <cellStyle name="Note 5 3 3 6" xfId="34854"/>
    <cellStyle name="Note 5 3 3 7" xfId="34855"/>
    <cellStyle name="Note 5 3 3 8" xfId="34856"/>
    <cellStyle name="Note 5 3 3 9" xfId="34857"/>
    <cellStyle name="Note 5 3 30" xfId="34858"/>
    <cellStyle name="Note 5 3 31" xfId="34859"/>
    <cellStyle name="Note 5 3 32" xfId="34860"/>
    <cellStyle name="Note 5 3 33" xfId="34861"/>
    <cellStyle name="Note 5 3 34" xfId="34862"/>
    <cellStyle name="Note 5 3 35" xfId="34863"/>
    <cellStyle name="Note 5 3 36" xfId="34864"/>
    <cellStyle name="Note 5 3 37" xfId="34865"/>
    <cellStyle name="Note 5 3 38" xfId="34866"/>
    <cellStyle name="Note 5 3 39" xfId="34867"/>
    <cellStyle name="Note 5 3 4" xfId="34868"/>
    <cellStyle name="Note 5 3 4 2" xfId="34869"/>
    <cellStyle name="Note 5 3 4 3" xfId="34870"/>
    <cellStyle name="Note 5 3 4 4" xfId="34871"/>
    <cellStyle name="Note 5 3 4 5" xfId="34872"/>
    <cellStyle name="Note 5 3 4 6" xfId="34873"/>
    <cellStyle name="Note 5 3 4 7" xfId="34874"/>
    <cellStyle name="Note 5 3 4 8" xfId="34875"/>
    <cellStyle name="Note 5 3 40" xfId="34876"/>
    <cellStyle name="Note 5 3 41" xfId="34877"/>
    <cellStyle name="Note 5 3 42" xfId="34878"/>
    <cellStyle name="Note 5 3 43" xfId="34879"/>
    <cellStyle name="Note 5 3 44" xfId="34880"/>
    <cellStyle name="Note 5 3 45" xfId="34881"/>
    <cellStyle name="Note 5 3 46" xfId="34882"/>
    <cellStyle name="Note 5 3 5" xfId="34883"/>
    <cellStyle name="Note 5 3 6" xfId="34884"/>
    <cellStyle name="Note 5 3 7" xfId="34885"/>
    <cellStyle name="Note 5 3 8" xfId="34886"/>
    <cellStyle name="Note 5 3 9" xfId="34887"/>
    <cellStyle name="Note 5 3_COMMODITY" xfId="34888"/>
    <cellStyle name="Note 5 30" xfId="34889"/>
    <cellStyle name="Note 5 31" xfId="34890"/>
    <cellStyle name="Note 5 32" xfId="34891"/>
    <cellStyle name="Note 5 33" xfId="34892"/>
    <cellStyle name="Note 5 34" xfId="34893"/>
    <cellStyle name="Note 5 35" xfId="34894"/>
    <cellStyle name="Note 5 36" xfId="34895"/>
    <cellStyle name="Note 5 37" xfId="34896"/>
    <cellStyle name="Note 5 38" xfId="34897"/>
    <cellStyle name="Note 5 39" xfId="34898"/>
    <cellStyle name="Note 5 4" xfId="34899"/>
    <cellStyle name="Note 5 4 10" xfId="34900"/>
    <cellStyle name="Note 5 4 11" xfId="34901"/>
    <cellStyle name="Note 5 4 12" xfId="34902"/>
    <cellStyle name="Note 5 4 13" xfId="34903"/>
    <cellStyle name="Note 5 4 14" xfId="34904"/>
    <cellStyle name="Note 5 4 15" xfId="34905"/>
    <cellStyle name="Note 5 4 16" xfId="34906"/>
    <cellStyle name="Note 5 4 17" xfId="34907"/>
    <cellStyle name="Note 5 4 18" xfId="34908"/>
    <cellStyle name="Note 5 4 19" xfId="34909"/>
    <cellStyle name="Note 5 4 2" xfId="34910"/>
    <cellStyle name="Note 5 4 2 2" xfId="34911"/>
    <cellStyle name="Note 5 4 2 3" xfId="34912"/>
    <cellStyle name="Note 5 4 2 4" xfId="34913"/>
    <cellStyle name="Note 5 4 2 5" xfId="34914"/>
    <cellStyle name="Note 5 4 2 6" xfId="34915"/>
    <cellStyle name="Note 5 4 2 7" xfId="34916"/>
    <cellStyle name="Note 5 4 2 8" xfId="34917"/>
    <cellStyle name="Note 5 4 20" xfId="34918"/>
    <cellStyle name="Note 5 4 21" xfId="34919"/>
    <cellStyle name="Note 5 4 22" xfId="34920"/>
    <cellStyle name="Note 5 4 23" xfId="34921"/>
    <cellStyle name="Note 5 4 24" xfId="34922"/>
    <cellStyle name="Note 5 4 25" xfId="34923"/>
    <cellStyle name="Note 5 4 26" xfId="34924"/>
    <cellStyle name="Note 5 4 27" xfId="34925"/>
    <cellStyle name="Note 5 4 28" xfId="34926"/>
    <cellStyle name="Note 5 4 29" xfId="34927"/>
    <cellStyle name="Note 5 4 3" xfId="34928"/>
    <cellStyle name="Note 5 4 3 2" xfId="34929"/>
    <cellStyle name="Note 5 4 3 3" xfId="34930"/>
    <cellStyle name="Note 5 4 30" xfId="34931"/>
    <cellStyle name="Note 5 4 31" xfId="34932"/>
    <cellStyle name="Note 5 4 32" xfId="34933"/>
    <cellStyle name="Note 5 4 33" xfId="34934"/>
    <cellStyle name="Note 5 4 34" xfId="34935"/>
    <cellStyle name="Note 5 4 35" xfId="34936"/>
    <cellStyle name="Note 5 4 36" xfId="34937"/>
    <cellStyle name="Note 5 4 37" xfId="34938"/>
    <cellStyle name="Note 5 4 38" xfId="34939"/>
    <cellStyle name="Note 5 4 39" xfId="34940"/>
    <cellStyle name="Note 5 4 4" xfId="34941"/>
    <cellStyle name="Note 5 4 40" xfId="34942"/>
    <cellStyle name="Note 5 4 41" xfId="34943"/>
    <cellStyle name="Note 5 4 42" xfId="34944"/>
    <cellStyle name="Note 5 4 43" xfId="34945"/>
    <cellStyle name="Note 5 4 44" xfId="34946"/>
    <cellStyle name="Note 5 4 45" xfId="34947"/>
    <cellStyle name="Note 5 4 5" xfId="34948"/>
    <cellStyle name="Note 5 4 6" xfId="34949"/>
    <cellStyle name="Note 5 4 7" xfId="34950"/>
    <cellStyle name="Note 5 4 8" xfId="34951"/>
    <cellStyle name="Note 5 4 9" xfId="34952"/>
    <cellStyle name="Note 5 40" xfId="34953"/>
    <cellStyle name="Note 5 41" xfId="34954"/>
    <cellStyle name="Note 5 42" xfId="34955"/>
    <cellStyle name="Note 5 43" xfId="34956"/>
    <cellStyle name="Note 5 44" xfId="34957"/>
    <cellStyle name="Note 5 45" xfId="34958"/>
    <cellStyle name="Note 5 46" xfId="34959"/>
    <cellStyle name="Note 5 47" xfId="34960"/>
    <cellStyle name="Note 5 48" xfId="34961"/>
    <cellStyle name="Note 5 49" xfId="34962"/>
    <cellStyle name="Note 5 5" xfId="34963"/>
    <cellStyle name="Note 5 5 10" xfId="34964"/>
    <cellStyle name="Note 5 5 11" xfId="34965"/>
    <cellStyle name="Note 5 5 12" xfId="34966"/>
    <cellStyle name="Note 5 5 13" xfId="34967"/>
    <cellStyle name="Note 5 5 14" xfId="34968"/>
    <cellStyle name="Note 5 5 15" xfId="34969"/>
    <cellStyle name="Note 5 5 16" xfId="34970"/>
    <cellStyle name="Note 5 5 17" xfId="34971"/>
    <cellStyle name="Note 5 5 18" xfId="34972"/>
    <cellStyle name="Note 5 5 19" xfId="34973"/>
    <cellStyle name="Note 5 5 2" xfId="34974"/>
    <cellStyle name="Note 5 5 2 2" xfId="34975"/>
    <cellStyle name="Note 5 5 2 3" xfId="34976"/>
    <cellStyle name="Note 5 5 2 4" xfId="34977"/>
    <cellStyle name="Note 5 5 2 5" xfId="34978"/>
    <cellStyle name="Note 5 5 2 6" xfId="34979"/>
    <cellStyle name="Note 5 5 2 7" xfId="34980"/>
    <cellStyle name="Note 5 5 2 8" xfId="34981"/>
    <cellStyle name="Note 5 5 20" xfId="34982"/>
    <cellStyle name="Note 5 5 21" xfId="34983"/>
    <cellStyle name="Note 5 5 22" xfId="34984"/>
    <cellStyle name="Note 5 5 23" xfId="34985"/>
    <cellStyle name="Note 5 5 24" xfId="34986"/>
    <cellStyle name="Note 5 5 25" xfId="34987"/>
    <cellStyle name="Note 5 5 26" xfId="34988"/>
    <cellStyle name="Note 5 5 27" xfId="34989"/>
    <cellStyle name="Note 5 5 28" xfId="34990"/>
    <cellStyle name="Note 5 5 29" xfId="34991"/>
    <cellStyle name="Note 5 5 3" xfId="34992"/>
    <cellStyle name="Note 5 5 3 2" xfId="34993"/>
    <cellStyle name="Note 5 5 3 3" xfId="34994"/>
    <cellStyle name="Note 5 5 30" xfId="34995"/>
    <cellStyle name="Note 5 5 31" xfId="34996"/>
    <cellStyle name="Note 5 5 32" xfId="34997"/>
    <cellStyle name="Note 5 5 33" xfId="34998"/>
    <cellStyle name="Note 5 5 34" xfId="34999"/>
    <cellStyle name="Note 5 5 35" xfId="35000"/>
    <cellStyle name="Note 5 5 36" xfId="35001"/>
    <cellStyle name="Note 5 5 37" xfId="35002"/>
    <cellStyle name="Note 5 5 38" xfId="35003"/>
    <cellStyle name="Note 5 5 39" xfId="35004"/>
    <cellStyle name="Note 5 5 4" xfId="35005"/>
    <cellStyle name="Note 5 5 40" xfId="35006"/>
    <cellStyle name="Note 5 5 41" xfId="35007"/>
    <cellStyle name="Note 5 5 42" xfId="35008"/>
    <cellStyle name="Note 5 5 43" xfId="35009"/>
    <cellStyle name="Note 5 5 44" xfId="35010"/>
    <cellStyle name="Note 5 5 45" xfId="35011"/>
    <cellStyle name="Note 5 5 5" xfId="35012"/>
    <cellStyle name="Note 5 5 6" xfId="35013"/>
    <cellStyle name="Note 5 5 7" xfId="35014"/>
    <cellStyle name="Note 5 5 8" xfId="35015"/>
    <cellStyle name="Note 5 5 9" xfId="35016"/>
    <cellStyle name="Note 5 50" xfId="35017"/>
    <cellStyle name="Note 5 51" xfId="35018"/>
    <cellStyle name="Note 5 52" xfId="35019"/>
    <cellStyle name="Note 5 53" xfId="35020"/>
    <cellStyle name="Note 5 54" xfId="35021"/>
    <cellStyle name="Note 5 55" xfId="35022"/>
    <cellStyle name="Note 5 56" xfId="35023"/>
    <cellStyle name="Note 5 57" xfId="35024"/>
    <cellStyle name="Note 5 58" xfId="35025"/>
    <cellStyle name="Note 5 59" xfId="35026"/>
    <cellStyle name="Note 5 6" xfId="35027"/>
    <cellStyle name="Note 5 6 10" xfId="35028"/>
    <cellStyle name="Note 5 6 11" xfId="35029"/>
    <cellStyle name="Note 5 6 12" xfId="35030"/>
    <cellStyle name="Note 5 6 13" xfId="35031"/>
    <cellStyle name="Note 5 6 14" xfId="35032"/>
    <cellStyle name="Note 5 6 15" xfId="35033"/>
    <cellStyle name="Note 5 6 16" xfId="35034"/>
    <cellStyle name="Note 5 6 17" xfId="35035"/>
    <cellStyle name="Note 5 6 18" xfId="35036"/>
    <cellStyle name="Note 5 6 19" xfId="35037"/>
    <cellStyle name="Note 5 6 2" xfId="35038"/>
    <cellStyle name="Note 5 6 2 10" xfId="35039"/>
    <cellStyle name="Note 5 6 2 11" xfId="35040"/>
    <cellStyle name="Note 5 6 2 12" xfId="35041"/>
    <cellStyle name="Note 5 6 2 13" xfId="35042"/>
    <cellStyle name="Note 5 6 2 14" xfId="35043"/>
    <cellStyle name="Note 5 6 2 15" xfId="35044"/>
    <cellStyle name="Note 5 6 2 16" xfId="35045"/>
    <cellStyle name="Note 5 6 2 17" xfId="35046"/>
    <cellStyle name="Note 5 6 2 18" xfId="35047"/>
    <cellStyle name="Note 5 6 2 19" xfId="35048"/>
    <cellStyle name="Note 5 6 2 2" xfId="35049"/>
    <cellStyle name="Note 5 6 2 3" xfId="35050"/>
    <cellStyle name="Note 5 6 2 4" xfId="35051"/>
    <cellStyle name="Note 5 6 2 5" xfId="35052"/>
    <cellStyle name="Note 5 6 2 6" xfId="35053"/>
    <cellStyle name="Note 5 6 2 7" xfId="35054"/>
    <cellStyle name="Note 5 6 2 8" xfId="35055"/>
    <cellStyle name="Note 5 6 2 9" xfId="35056"/>
    <cellStyle name="Note 5 6 20" xfId="35057"/>
    <cellStyle name="Note 5 6 21" xfId="35058"/>
    <cellStyle name="Note 5 6 22" xfId="35059"/>
    <cellStyle name="Note 5 6 23" xfId="35060"/>
    <cellStyle name="Note 5 6 24" xfId="35061"/>
    <cellStyle name="Note 5 6 25" xfId="35062"/>
    <cellStyle name="Note 5 6 26" xfId="35063"/>
    <cellStyle name="Note 5 6 27" xfId="35064"/>
    <cellStyle name="Note 5 6 28" xfId="35065"/>
    <cellStyle name="Note 5 6 29" xfId="35066"/>
    <cellStyle name="Note 5 6 3" xfId="35067"/>
    <cellStyle name="Note 5 6 3 2" xfId="35068"/>
    <cellStyle name="Note 5 6 3 3" xfId="35069"/>
    <cellStyle name="Note 5 6 30" xfId="35070"/>
    <cellStyle name="Note 5 6 31" xfId="35071"/>
    <cellStyle name="Note 5 6 32" xfId="35072"/>
    <cellStyle name="Note 5 6 4" xfId="35073"/>
    <cellStyle name="Note 5 6 4 2" xfId="35074"/>
    <cellStyle name="Note 5 6 4 3" xfId="35075"/>
    <cellStyle name="Note 5 6 5" xfId="35076"/>
    <cellStyle name="Note 5 6 5 2" xfId="35077"/>
    <cellStyle name="Note 5 6 5 3" xfId="35078"/>
    <cellStyle name="Note 5 6 6" xfId="35079"/>
    <cellStyle name="Note 5 6 6 2" xfId="35080"/>
    <cellStyle name="Note 5 6 6 3" xfId="35081"/>
    <cellStyle name="Note 5 6 7" xfId="35082"/>
    <cellStyle name="Note 5 6 8" xfId="35083"/>
    <cellStyle name="Note 5 6 9" xfId="35084"/>
    <cellStyle name="Note 5 6_COMMODITY" xfId="35085"/>
    <cellStyle name="Note 5 60" xfId="35086"/>
    <cellStyle name="Note 5 61" xfId="35087"/>
    <cellStyle name="Note 5 62" xfId="35088"/>
    <cellStyle name="Note 5 63" xfId="35089"/>
    <cellStyle name="Note 5 64" xfId="35090"/>
    <cellStyle name="Note 5 7" xfId="35091"/>
    <cellStyle name="Note 5 7 10" xfId="35092"/>
    <cellStyle name="Note 5 7 11" xfId="35093"/>
    <cellStyle name="Note 5 7 12" xfId="35094"/>
    <cellStyle name="Note 5 7 13" xfId="35095"/>
    <cellStyle name="Note 5 7 14" xfId="35096"/>
    <cellStyle name="Note 5 7 15" xfId="35097"/>
    <cellStyle name="Note 5 7 16" xfId="35098"/>
    <cellStyle name="Note 5 7 17" xfId="35099"/>
    <cellStyle name="Note 5 7 18" xfId="35100"/>
    <cellStyle name="Note 5 7 19" xfId="35101"/>
    <cellStyle name="Note 5 7 2" xfId="35102"/>
    <cellStyle name="Note 5 7 2 10" xfId="35103"/>
    <cellStyle name="Note 5 7 2 11" xfId="35104"/>
    <cellStyle name="Note 5 7 2 12" xfId="35105"/>
    <cellStyle name="Note 5 7 2 13" xfId="35106"/>
    <cellStyle name="Note 5 7 2 14" xfId="35107"/>
    <cellStyle name="Note 5 7 2 15" xfId="35108"/>
    <cellStyle name="Note 5 7 2 16" xfId="35109"/>
    <cellStyle name="Note 5 7 2 17" xfId="35110"/>
    <cellStyle name="Note 5 7 2 18" xfId="35111"/>
    <cellStyle name="Note 5 7 2 19" xfId="35112"/>
    <cellStyle name="Note 5 7 2 2" xfId="35113"/>
    <cellStyle name="Note 5 7 2 3" xfId="35114"/>
    <cellStyle name="Note 5 7 2 4" xfId="35115"/>
    <cellStyle name="Note 5 7 2 5" xfId="35116"/>
    <cellStyle name="Note 5 7 2 6" xfId="35117"/>
    <cellStyle name="Note 5 7 2 7" xfId="35118"/>
    <cellStyle name="Note 5 7 2 8" xfId="35119"/>
    <cellStyle name="Note 5 7 2 9" xfId="35120"/>
    <cellStyle name="Note 5 7 20" xfId="35121"/>
    <cellStyle name="Note 5 7 21" xfId="35122"/>
    <cellStyle name="Note 5 7 22" xfId="35123"/>
    <cellStyle name="Note 5 7 23" xfId="35124"/>
    <cellStyle name="Note 5 7 24" xfId="35125"/>
    <cellStyle name="Note 5 7 25" xfId="35126"/>
    <cellStyle name="Note 5 7 26" xfId="35127"/>
    <cellStyle name="Note 5 7 27" xfId="35128"/>
    <cellStyle name="Note 5 7 3" xfId="35129"/>
    <cellStyle name="Note 5 7 3 2" xfId="35130"/>
    <cellStyle name="Note 5 7 3 3" xfId="35131"/>
    <cellStyle name="Note 5 7 4" xfId="35132"/>
    <cellStyle name="Note 5 7 4 2" xfId="35133"/>
    <cellStyle name="Note 5 7 4 3" xfId="35134"/>
    <cellStyle name="Note 5 7 5" xfId="35135"/>
    <cellStyle name="Note 5 7 5 2" xfId="35136"/>
    <cellStyle name="Note 5 7 5 3" xfId="35137"/>
    <cellStyle name="Note 5 7 6" xfId="35138"/>
    <cellStyle name="Note 5 7 6 2" xfId="35139"/>
    <cellStyle name="Note 5 7 6 3" xfId="35140"/>
    <cellStyle name="Note 5 7 7" xfId="35141"/>
    <cellStyle name="Note 5 7 8" xfId="35142"/>
    <cellStyle name="Note 5 7 9" xfId="35143"/>
    <cellStyle name="Note 5 7_COMMODITY" xfId="35144"/>
    <cellStyle name="Note 5 8" xfId="35145"/>
    <cellStyle name="Note 5 8 10" xfId="35146"/>
    <cellStyle name="Note 5 8 11" xfId="35147"/>
    <cellStyle name="Note 5 8 12" xfId="35148"/>
    <cellStyle name="Note 5 8 13" xfId="35149"/>
    <cellStyle name="Note 5 8 14" xfId="35150"/>
    <cellStyle name="Note 5 8 15" xfId="35151"/>
    <cellStyle name="Note 5 8 16" xfId="35152"/>
    <cellStyle name="Note 5 8 17" xfId="35153"/>
    <cellStyle name="Note 5 8 18" xfId="35154"/>
    <cellStyle name="Note 5 8 19" xfId="35155"/>
    <cellStyle name="Note 5 8 2" xfId="35156"/>
    <cellStyle name="Note 5 8 2 10" xfId="35157"/>
    <cellStyle name="Note 5 8 2 11" xfId="35158"/>
    <cellStyle name="Note 5 8 2 12" xfId="35159"/>
    <cellStyle name="Note 5 8 2 13" xfId="35160"/>
    <cellStyle name="Note 5 8 2 14" xfId="35161"/>
    <cellStyle name="Note 5 8 2 15" xfId="35162"/>
    <cellStyle name="Note 5 8 2 16" xfId="35163"/>
    <cellStyle name="Note 5 8 2 17" xfId="35164"/>
    <cellStyle name="Note 5 8 2 18" xfId="35165"/>
    <cellStyle name="Note 5 8 2 19" xfId="35166"/>
    <cellStyle name="Note 5 8 2 2" xfId="35167"/>
    <cellStyle name="Note 5 8 2 3" xfId="35168"/>
    <cellStyle name="Note 5 8 2 4" xfId="35169"/>
    <cellStyle name="Note 5 8 2 5" xfId="35170"/>
    <cellStyle name="Note 5 8 2 6" xfId="35171"/>
    <cellStyle name="Note 5 8 2 7" xfId="35172"/>
    <cellStyle name="Note 5 8 2 8" xfId="35173"/>
    <cellStyle name="Note 5 8 2 9" xfId="35174"/>
    <cellStyle name="Note 5 8 20" xfId="35175"/>
    <cellStyle name="Note 5 8 21" xfId="35176"/>
    <cellStyle name="Note 5 8 22" xfId="35177"/>
    <cellStyle name="Note 5 8 23" xfId="35178"/>
    <cellStyle name="Note 5 8 24" xfId="35179"/>
    <cellStyle name="Note 5 8 25" xfId="35180"/>
    <cellStyle name="Note 5 8 26" xfId="35181"/>
    <cellStyle name="Note 5 8 27" xfId="35182"/>
    <cellStyle name="Note 5 8 3" xfId="35183"/>
    <cellStyle name="Note 5 8 3 2" xfId="35184"/>
    <cellStyle name="Note 5 8 3 3" xfId="35185"/>
    <cellStyle name="Note 5 8 4" xfId="35186"/>
    <cellStyle name="Note 5 8 4 2" xfId="35187"/>
    <cellStyle name="Note 5 8 4 3" xfId="35188"/>
    <cellStyle name="Note 5 8 5" xfId="35189"/>
    <cellStyle name="Note 5 8 5 2" xfId="35190"/>
    <cellStyle name="Note 5 8 5 3" xfId="35191"/>
    <cellStyle name="Note 5 8 6" xfId="35192"/>
    <cellStyle name="Note 5 8 6 2" xfId="35193"/>
    <cellStyle name="Note 5 8 6 3" xfId="35194"/>
    <cellStyle name="Note 5 8 7" xfId="35195"/>
    <cellStyle name="Note 5 8 8" xfId="35196"/>
    <cellStyle name="Note 5 8 9" xfId="35197"/>
    <cellStyle name="Note 5 8_COMMODITY" xfId="35198"/>
    <cellStyle name="Note 5 9" xfId="35199"/>
    <cellStyle name="Note 5 9 10" xfId="35200"/>
    <cellStyle name="Note 5 9 11" xfId="35201"/>
    <cellStyle name="Note 5 9 12" xfId="35202"/>
    <cellStyle name="Note 5 9 13" xfId="35203"/>
    <cellStyle name="Note 5 9 14" xfId="35204"/>
    <cellStyle name="Note 5 9 15" xfId="35205"/>
    <cellStyle name="Note 5 9 16" xfId="35206"/>
    <cellStyle name="Note 5 9 17" xfId="35207"/>
    <cellStyle name="Note 5 9 18" xfId="35208"/>
    <cellStyle name="Note 5 9 19" xfId="35209"/>
    <cellStyle name="Note 5 9 2" xfId="35210"/>
    <cellStyle name="Note 5 9 2 10" xfId="35211"/>
    <cellStyle name="Note 5 9 2 11" xfId="35212"/>
    <cellStyle name="Note 5 9 2 12" xfId="35213"/>
    <cellStyle name="Note 5 9 2 13" xfId="35214"/>
    <cellStyle name="Note 5 9 2 14" xfId="35215"/>
    <cellStyle name="Note 5 9 2 15" xfId="35216"/>
    <cellStyle name="Note 5 9 2 16" xfId="35217"/>
    <cellStyle name="Note 5 9 2 17" xfId="35218"/>
    <cellStyle name="Note 5 9 2 18" xfId="35219"/>
    <cellStyle name="Note 5 9 2 19" xfId="35220"/>
    <cellStyle name="Note 5 9 2 2" xfId="35221"/>
    <cellStyle name="Note 5 9 2 3" xfId="35222"/>
    <cellStyle name="Note 5 9 2 4" xfId="35223"/>
    <cellStyle name="Note 5 9 2 5" xfId="35224"/>
    <cellStyle name="Note 5 9 2 6" xfId="35225"/>
    <cellStyle name="Note 5 9 2 7" xfId="35226"/>
    <cellStyle name="Note 5 9 2 8" xfId="35227"/>
    <cellStyle name="Note 5 9 2 9" xfId="35228"/>
    <cellStyle name="Note 5 9 20" xfId="35229"/>
    <cellStyle name="Note 5 9 21" xfId="35230"/>
    <cellStyle name="Note 5 9 22" xfId="35231"/>
    <cellStyle name="Note 5 9 23" xfId="35232"/>
    <cellStyle name="Note 5 9 24" xfId="35233"/>
    <cellStyle name="Note 5 9 25" xfId="35234"/>
    <cellStyle name="Note 5 9 26" xfId="35235"/>
    <cellStyle name="Note 5 9 27" xfId="35236"/>
    <cellStyle name="Note 5 9 3" xfId="35237"/>
    <cellStyle name="Note 5 9 3 2" xfId="35238"/>
    <cellStyle name="Note 5 9 3 3" xfId="35239"/>
    <cellStyle name="Note 5 9 4" xfId="35240"/>
    <cellStyle name="Note 5 9 4 2" xfId="35241"/>
    <cellStyle name="Note 5 9 4 3" xfId="35242"/>
    <cellStyle name="Note 5 9 5" xfId="35243"/>
    <cellStyle name="Note 5 9 5 2" xfId="35244"/>
    <cellStyle name="Note 5 9 5 3" xfId="35245"/>
    <cellStyle name="Note 5 9 6" xfId="35246"/>
    <cellStyle name="Note 5 9 6 2" xfId="35247"/>
    <cellStyle name="Note 5 9 6 3" xfId="35248"/>
    <cellStyle name="Note 5 9 7" xfId="35249"/>
    <cellStyle name="Note 5 9 8" xfId="35250"/>
    <cellStyle name="Note 5 9 9" xfId="35251"/>
    <cellStyle name="Note 5 9_COMMODITY" xfId="35252"/>
    <cellStyle name="Note 5_COMMODITY" xfId="35253"/>
    <cellStyle name="Note 50" xfId="35254"/>
    <cellStyle name="Note 50 2" xfId="35255"/>
    <cellStyle name="Note 51" xfId="35256"/>
    <cellStyle name="Note 51 2" xfId="35257"/>
    <cellStyle name="Note 52" xfId="35258"/>
    <cellStyle name="Note 52 2" xfId="35259"/>
    <cellStyle name="Note 53" xfId="35260"/>
    <cellStyle name="Note 53 2" xfId="35261"/>
    <cellStyle name="Note 54" xfId="35262"/>
    <cellStyle name="Note 54 2" xfId="35263"/>
    <cellStyle name="Note 55" xfId="35264"/>
    <cellStyle name="Note 55 2" xfId="35265"/>
    <cellStyle name="Note 56" xfId="35266"/>
    <cellStyle name="Note 56 2" xfId="35267"/>
    <cellStyle name="Note 57" xfId="35268"/>
    <cellStyle name="Note 57 2" xfId="35269"/>
    <cellStyle name="Note 58" xfId="35270"/>
    <cellStyle name="Note 58 2" xfId="35271"/>
    <cellStyle name="Note 59" xfId="35272"/>
    <cellStyle name="Note 59 2" xfId="35273"/>
    <cellStyle name="Note 6" xfId="35274"/>
    <cellStyle name="Note 6 10" xfId="35275"/>
    <cellStyle name="Note 6 10 10" xfId="35276"/>
    <cellStyle name="Note 6 10 11" xfId="35277"/>
    <cellStyle name="Note 6 10 12" xfId="35278"/>
    <cellStyle name="Note 6 10 13" xfId="35279"/>
    <cellStyle name="Note 6 10 14" xfId="35280"/>
    <cellStyle name="Note 6 10 15" xfId="35281"/>
    <cellStyle name="Note 6 10 16" xfId="35282"/>
    <cellStyle name="Note 6 10 17" xfId="35283"/>
    <cellStyle name="Note 6 10 18" xfId="35284"/>
    <cellStyle name="Note 6 10 19" xfId="35285"/>
    <cellStyle name="Note 6 10 2" xfId="35286"/>
    <cellStyle name="Note 6 10 2 10" xfId="35287"/>
    <cellStyle name="Note 6 10 2 11" xfId="35288"/>
    <cellStyle name="Note 6 10 2 12" xfId="35289"/>
    <cellStyle name="Note 6 10 2 13" xfId="35290"/>
    <cellStyle name="Note 6 10 2 14" xfId="35291"/>
    <cellStyle name="Note 6 10 2 15" xfId="35292"/>
    <cellStyle name="Note 6 10 2 16" xfId="35293"/>
    <cellStyle name="Note 6 10 2 17" xfId="35294"/>
    <cellStyle name="Note 6 10 2 18" xfId="35295"/>
    <cellStyle name="Note 6 10 2 19" xfId="35296"/>
    <cellStyle name="Note 6 10 2 2" xfId="35297"/>
    <cellStyle name="Note 6 10 2 3" xfId="35298"/>
    <cellStyle name="Note 6 10 2 4" xfId="35299"/>
    <cellStyle name="Note 6 10 2 5" xfId="35300"/>
    <cellStyle name="Note 6 10 2 6" xfId="35301"/>
    <cellStyle name="Note 6 10 2 7" xfId="35302"/>
    <cellStyle name="Note 6 10 2 8" xfId="35303"/>
    <cellStyle name="Note 6 10 2 9" xfId="35304"/>
    <cellStyle name="Note 6 10 20" xfId="35305"/>
    <cellStyle name="Note 6 10 21" xfId="35306"/>
    <cellStyle name="Note 6 10 22" xfId="35307"/>
    <cellStyle name="Note 6 10 23" xfId="35308"/>
    <cellStyle name="Note 6 10 24" xfId="35309"/>
    <cellStyle name="Note 6 10 25" xfId="35310"/>
    <cellStyle name="Note 6 10 26" xfId="35311"/>
    <cellStyle name="Note 6 10 27" xfId="35312"/>
    <cellStyle name="Note 6 10 3" xfId="35313"/>
    <cellStyle name="Note 6 10 3 2" xfId="35314"/>
    <cellStyle name="Note 6 10 3 3" xfId="35315"/>
    <cellStyle name="Note 6 10 4" xfId="35316"/>
    <cellStyle name="Note 6 10 4 2" xfId="35317"/>
    <cellStyle name="Note 6 10 4 3" xfId="35318"/>
    <cellStyle name="Note 6 10 5" xfId="35319"/>
    <cellStyle name="Note 6 10 5 2" xfId="35320"/>
    <cellStyle name="Note 6 10 5 3" xfId="35321"/>
    <cellStyle name="Note 6 10 6" xfId="35322"/>
    <cellStyle name="Note 6 10 6 2" xfId="35323"/>
    <cellStyle name="Note 6 10 6 3" xfId="35324"/>
    <cellStyle name="Note 6 10 7" xfId="35325"/>
    <cellStyle name="Note 6 10 8" xfId="35326"/>
    <cellStyle name="Note 6 10 9" xfId="35327"/>
    <cellStyle name="Note 6 10_COMMODITY" xfId="35328"/>
    <cellStyle name="Note 6 11" xfId="35329"/>
    <cellStyle name="Note 6 11 10" xfId="35330"/>
    <cellStyle name="Note 6 11 11" xfId="35331"/>
    <cellStyle name="Note 6 11 12" xfId="35332"/>
    <cellStyle name="Note 6 11 13" xfId="35333"/>
    <cellStyle name="Note 6 11 14" xfId="35334"/>
    <cellStyle name="Note 6 11 15" xfId="35335"/>
    <cellStyle name="Note 6 11 16" xfId="35336"/>
    <cellStyle name="Note 6 11 17" xfId="35337"/>
    <cellStyle name="Note 6 11 18" xfId="35338"/>
    <cellStyle name="Note 6 11 19" xfId="35339"/>
    <cellStyle name="Note 6 11 2" xfId="35340"/>
    <cellStyle name="Note 6 11 2 10" xfId="35341"/>
    <cellStyle name="Note 6 11 2 11" xfId="35342"/>
    <cellStyle name="Note 6 11 2 12" xfId="35343"/>
    <cellStyle name="Note 6 11 2 13" xfId="35344"/>
    <cellStyle name="Note 6 11 2 14" xfId="35345"/>
    <cellStyle name="Note 6 11 2 15" xfId="35346"/>
    <cellStyle name="Note 6 11 2 16" xfId="35347"/>
    <cellStyle name="Note 6 11 2 17" xfId="35348"/>
    <cellStyle name="Note 6 11 2 18" xfId="35349"/>
    <cellStyle name="Note 6 11 2 19" xfId="35350"/>
    <cellStyle name="Note 6 11 2 2" xfId="35351"/>
    <cellStyle name="Note 6 11 2 20" xfId="35352"/>
    <cellStyle name="Note 6 11 2 21" xfId="35353"/>
    <cellStyle name="Note 6 11 2 22" xfId="35354"/>
    <cellStyle name="Note 6 11 2 3" xfId="35355"/>
    <cellStyle name="Note 6 11 2 4" xfId="35356"/>
    <cellStyle name="Note 6 11 2 5" xfId="35357"/>
    <cellStyle name="Note 6 11 2 6" xfId="35358"/>
    <cellStyle name="Note 6 11 2 7" xfId="35359"/>
    <cellStyle name="Note 6 11 2 8" xfId="35360"/>
    <cellStyle name="Note 6 11 2 9" xfId="35361"/>
    <cellStyle name="Note 6 11 20" xfId="35362"/>
    <cellStyle name="Note 6 11 21" xfId="35363"/>
    <cellStyle name="Note 6 11 22" xfId="35364"/>
    <cellStyle name="Note 6 11 3" xfId="35365"/>
    <cellStyle name="Note 6 11 3 2" xfId="35366"/>
    <cellStyle name="Note 6 11 3 3" xfId="35367"/>
    <cellStyle name="Note 6 11 4" xfId="35368"/>
    <cellStyle name="Note 6 11 4 2" xfId="35369"/>
    <cellStyle name="Note 6 11 4 3" xfId="35370"/>
    <cellStyle name="Note 6 11 5" xfId="35371"/>
    <cellStyle name="Note 6 11 5 2" xfId="35372"/>
    <cellStyle name="Note 6 11 5 3" xfId="35373"/>
    <cellStyle name="Note 6 11 6" xfId="35374"/>
    <cellStyle name="Note 6 11 6 2" xfId="35375"/>
    <cellStyle name="Note 6 11 6 3" xfId="35376"/>
    <cellStyle name="Note 6 11 7" xfId="35377"/>
    <cellStyle name="Note 6 11 8" xfId="35378"/>
    <cellStyle name="Note 6 11 9" xfId="35379"/>
    <cellStyle name="Note 6 12" xfId="35380"/>
    <cellStyle name="Note 6 12 10" xfId="35381"/>
    <cellStyle name="Note 6 12 11" xfId="35382"/>
    <cellStyle name="Note 6 12 12" xfId="35383"/>
    <cellStyle name="Note 6 12 13" xfId="35384"/>
    <cellStyle name="Note 6 12 14" xfId="35385"/>
    <cellStyle name="Note 6 12 15" xfId="35386"/>
    <cellStyle name="Note 6 12 16" xfId="35387"/>
    <cellStyle name="Note 6 12 17" xfId="35388"/>
    <cellStyle name="Note 6 12 18" xfId="35389"/>
    <cellStyle name="Note 6 12 19" xfId="35390"/>
    <cellStyle name="Note 6 12 2" xfId="35391"/>
    <cellStyle name="Note 6 12 3" xfId="35392"/>
    <cellStyle name="Note 6 12 4" xfId="35393"/>
    <cellStyle name="Note 6 12 5" xfId="35394"/>
    <cellStyle name="Note 6 12 6" xfId="35395"/>
    <cellStyle name="Note 6 12 7" xfId="35396"/>
    <cellStyle name="Note 6 12 8" xfId="35397"/>
    <cellStyle name="Note 6 12 9" xfId="35398"/>
    <cellStyle name="Note 6 13" xfId="35399"/>
    <cellStyle name="Note 6 13 2" xfId="35400"/>
    <cellStyle name="Note 6 13 3" xfId="35401"/>
    <cellStyle name="Note 6 14" xfId="35402"/>
    <cellStyle name="Note 6 14 2" xfId="35403"/>
    <cellStyle name="Note 6 14 3" xfId="35404"/>
    <cellStyle name="Note 6 15" xfId="35405"/>
    <cellStyle name="Note 6 15 2" xfId="35406"/>
    <cellStyle name="Note 6 15 3" xfId="35407"/>
    <cellStyle name="Note 6 16" xfId="35408"/>
    <cellStyle name="Note 6 16 2" xfId="35409"/>
    <cellStyle name="Note 6 16 3" xfId="35410"/>
    <cellStyle name="Note 6 17" xfId="35411"/>
    <cellStyle name="Note 6 18" xfId="35412"/>
    <cellStyle name="Note 6 19" xfId="35413"/>
    <cellStyle name="Note 6 2" xfId="35414"/>
    <cellStyle name="Note 6 2 10" xfId="35415"/>
    <cellStyle name="Note 6 2 10 10" xfId="35416"/>
    <cellStyle name="Note 6 2 10 11" xfId="35417"/>
    <cellStyle name="Note 6 2 10 12" xfId="35418"/>
    <cellStyle name="Note 6 2 10 13" xfId="35419"/>
    <cellStyle name="Note 6 2 10 14" xfId="35420"/>
    <cellStyle name="Note 6 2 10 15" xfId="35421"/>
    <cellStyle name="Note 6 2 10 16" xfId="35422"/>
    <cellStyle name="Note 6 2 10 17" xfId="35423"/>
    <cellStyle name="Note 6 2 10 18" xfId="35424"/>
    <cellStyle name="Note 6 2 10 19" xfId="35425"/>
    <cellStyle name="Note 6 2 10 2" xfId="35426"/>
    <cellStyle name="Note 6 2 10 2 10" xfId="35427"/>
    <cellStyle name="Note 6 2 10 2 11" xfId="35428"/>
    <cellStyle name="Note 6 2 10 2 12" xfId="35429"/>
    <cellStyle name="Note 6 2 10 2 13" xfId="35430"/>
    <cellStyle name="Note 6 2 10 2 14" xfId="35431"/>
    <cellStyle name="Note 6 2 10 2 15" xfId="35432"/>
    <cellStyle name="Note 6 2 10 2 16" xfId="35433"/>
    <cellStyle name="Note 6 2 10 2 17" xfId="35434"/>
    <cellStyle name="Note 6 2 10 2 18" xfId="35435"/>
    <cellStyle name="Note 6 2 10 2 19" xfId="35436"/>
    <cellStyle name="Note 6 2 10 2 2" xfId="35437"/>
    <cellStyle name="Note 6 2 10 2 20" xfId="35438"/>
    <cellStyle name="Note 6 2 10 2 21" xfId="35439"/>
    <cellStyle name="Note 6 2 10 2 22" xfId="35440"/>
    <cellStyle name="Note 6 2 10 2 3" xfId="35441"/>
    <cellStyle name="Note 6 2 10 2 4" xfId="35442"/>
    <cellStyle name="Note 6 2 10 2 5" xfId="35443"/>
    <cellStyle name="Note 6 2 10 2 6" xfId="35444"/>
    <cellStyle name="Note 6 2 10 2 7" xfId="35445"/>
    <cellStyle name="Note 6 2 10 2 8" xfId="35446"/>
    <cellStyle name="Note 6 2 10 2 9" xfId="35447"/>
    <cellStyle name="Note 6 2 10 20" xfId="35448"/>
    <cellStyle name="Note 6 2 10 21" xfId="35449"/>
    <cellStyle name="Note 6 2 10 22" xfId="35450"/>
    <cellStyle name="Note 6 2 10 3" xfId="35451"/>
    <cellStyle name="Note 6 2 10 3 2" xfId="35452"/>
    <cellStyle name="Note 6 2 10 3 3" xfId="35453"/>
    <cellStyle name="Note 6 2 10 4" xfId="35454"/>
    <cellStyle name="Note 6 2 10 4 2" xfId="35455"/>
    <cellStyle name="Note 6 2 10 4 3" xfId="35456"/>
    <cellStyle name="Note 6 2 10 5" xfId="35457"/>
    <cellStyle name="Note 6 2 10 5 2" xfId="35458"/>
    <cellStyle name="Note 6 2 10 5 3" xfId="35459"/>
    <cellStyle name="Note 6 2 10 6" xfId="35460"/>
    <cellStyle name="Note 6 2 10 6 2" xfId="35461"/>
    <cellStyle name="Note 6 2 10 6 3" xfId="35462"/>
    <cellStyle name="Note 6 2 10 7" xfId="35463"/>
    <cellStyle name="Note 6 2 10 8" xfId="35464"/>
    <cellStyle name="Note 6 2 10 9" xfId="35465"/>
    <cellStyle name="Note 6 2 11" xfId="35466"/>
    <cellStyle name="Note 6 2 11 10" xfId="35467"/>
    <cellStyle name="Note 6 2 11 11" xfId="35468"/>
    <cellStyle name="Note 6 2 11 12" xfId="35469"/>
    <cellStyle name="Note 6 2 11 13" xfId="35470"/>
    <cellStyle name="Note 6 2 11 14" xfId="35471"/>
    <cellStyle name="Note 6 2 11 15" xfId="35472"/>
    <cellStyle name="Note 6 2 11 16" xfId="35473"/>
    <cellStyle name="Note 6 2 11 17" xfId="35474"/>
    <cellStyle name="Note 6 2 11 18" xfId="35475"/>
    <cellStyle name="Note 6 2 11 19" xfId="35476"/>
    <cellStyle name="Note 6 2 11 2" xfId="35477"/>
    <cellStyle name="Note 6 2 11 3" xfId="35478"/>
    <cellStyle name="Note 6 2 11 4" xfId="35479"/>
    <cellStyle name="Note 6 2 11 5" xfId="35480"/>
    <cellStyle name="Note 6 2 11 6" xfId="35481"/>
    <cellStyle name="Note 6 2 11 7" xfId="35482"/>
    <cellStyle name="Note 6 2 11 8" xfId="35483"/>
    <cellStyle name="Note 6 2 11 9" xfId="35484"/>
    <cellStyle name="Note 6 2 12" xfId="35485"/>
    <cellStyle name="Note 6 2 12 2" xfId="35486"/>
    <cellStyle name="Note 6 2 12 3" xfId="35487"/>
    <cellStyle name="Note 6 2 13" xfId="35488"/>
    <cellStyle name="Note 6 2 13 2" xfId="35489"/>
    <cellStyle name="Note 6 2 13 3" xfId="35490"/>
    <cellStyle name="Note 6 2 14" xfId="35491"/>
    <cellStyle name="Note 6 2 14 2" xfId="35492"/>
    <cellStyle name="Note 6 2 14 3" xfId="35493"/>
    <cellStyle name="Note 6 2 15" xfId="35494"/>
    <cellStyle name="Note 6 2 15 2" xfId="35495"/>
    <cellStyle name="Note 6 2 15 3" xfId="35496"/>
    <cellStyle name="Note 6 2 16" xfId="35497"/>
    <cellStyle name="Note 6 2 17" xfId="35498"/>
    <cellStyle name="Note 6 2 18" xfId="35499"/>
    <cellStyle name="Note 6 2 19" xfId="35500"/>
    <cellStyle name="Note 6 2 2" xfId="35501"/>
    <cellStyle name="Note 6 2 2 10" xfId="35502"/>
    <cellStyle name="Note 6 2 2 11" xfId="35503"/>
    <cellStyle name="Note 6 2 2 12" xfId="35504"/>
    <cellStyle name="Note 6 2 2 13" xfId="35505"/>
    <cellStyle name="Note 6 2 2 14" xfId="35506"/>
    <cellStyle name="Note 6 2 2 15" xfId="35507"/>
    <cellStyle name="Note 6 2 2 16" xfId="35508"/>
    <cellStyle name="Note 6 2 2 17" xfId="35509"/>
    <cellStyle name="Note 6 2 2 18" xfId="35510"/>
    <cellStyle name="Note 6 2 2 19" xfId="35511"/>
    <cellStyle name="Note 6 2 2 2" xfId="35512"/>
    <cellStyle name="Note 6 2 2 20" xfId="35513"/>
    <cellStyle name="Note 6 2 2 21" xfId="35514"/>
    <cellStyle name="Note 6 2 2 22" xfId="35515"/>
    <cellStyle name="Note 6 2 2 23" xfId="35516"/>
    <cellStyle name="Note 6 2 2 24" xfId="35517"/>
    <cellStyle name="Note 6 2 2 25" xfId="35518"/>
    <cellStyle name="Note 6 2 2 26" xfId="35519"/>
    <cellStyle name="Note 6 2 2 27" xfId="35520"/>
    <cellStyle name="Note 6 2 2 28" xfId="35521"/>
    <cellStyle name="Note 6 2 2 29" xfId="35522"/>
    <cellStyle name="Note 6 2 2 3" xfId="35523"/>
    <cellStyle name="Note 6 2 2 30" xfId="35524"/>
    <cellStyle name="Note 6 2 2 31" xfId="35525"/>
    <cellStyle name="Note 6 2 2 32" xfId="35526"/>
    <cellStyle name="Note 6 2 2 33" xfId="35527"/>
    <cellStyle name="Note 6 2 2 34" xfId="35528"/>
    <cellStyle name="Note 6 2 2 35" xfId="35529"/>
    <cellStyle name="Note 6 2 2 4" xfId="35530"/>
    <cellStyle name="Note 6 2 2 5" xfId="35531"/>
    <cellStyle name="Note 6 2 2 6" xfId="35532"/>
    <cellStyle name="Note 6 2 2 7" xfId="35533"/>
    <cellStyle name="Note 6 2 2 8" xfId="35534"/>
    <cellStyle name="Note 6 2 2 9" xfId="35535"/>
    <cellStyle name="Note 6 2 20" xfId="35536"/>
    <cellStyle name="Note 6 2 21" xfId="35537"/>
    <cellStyle name="Note 6 2 22" xfId="35538"/>
    <cellStyle name="Note 6 2 23" xfId="35539"/>
    <cellStyle name="Note 6 2 24" xfId="35540"/>
    <cellStyle name="Note 6 2 25" xfId="35541"/>
    <cellStyle name="Note 6 2 26" xfId="35542"/>
    <cellStyle name="Note 6 2 27" xfId="35543"/>
    <cellStyle name="Note 6 2 28" xfId="35544"/>
    <cellStyle name="Note 6 2 29" xfId="35545"/>
    <cellStyle name="Note 6 2 3" xfId="35546"/>
    <cellStyle name="Note 6 2 3 10" xfId="35547"/>
    <cellStyle name="Note 6 2 3 11" xfId="35548"/>
    <cellStyle name="Note 6 2 3 12" xfId="35549"/>
    <cellStyle name="Note 6 2 3 13" xfId="35550"/>
    <cellStyle name="Note 6 2 3 14" xfId="35551"/>
    <cellStyle name="Note 6 2 3 15" xfId="35552"/>
    <cellStyle name="Note 6 2 3 16" xfId="35553"/>
    <cellStyle name="Note 6 2 3 17" xfId="35554"/>
    <cellStyle name="Note 6 2 3 18" xfId="35555"/>
    <cellStyle name="Note 6 2 3 19" xfId="35556"/>
    <cellStyle name="Note 6 2 3 2" xfId="35557"/>
    <cellStyle name="Note 6 2 3 20" xfId="35558"/>
    <cellStyle name="Note 6 2 3 21" xfId="35559"/>
    <cellStyle name="Note 6 2 3 22" xfId="35560"/>
    <cellStyle name="Note 6 2 3 23" xfId="35561"/>
    <cellStyle name="Note 6 2 3 24" xfId="35562"/>
    <cellStyle name="Note 6 2 3 25" xfId="35563"/>
    <cellStyle name="Note 6 2 3 26" xfId="35564"/>
    <cellStyle name="Note 6 2 3 27" xfId="35565"/>
    <cellStyle name="Note 6 2 3 28" xfId="35566"/>
    <cellStyle name="Note 6 2 3 29" xfId="35567"/>
    <cellStyle name="Note 6 2 3 3" xfId="35568"/>
    <cellStyle name="Note 6 2 3 30" xfId="35569"/>
    <cellStyle name="Note 6 2 3 31" xfId="35570"/>
    <cellStyle name="Note 6 2 3 32" xfId="35571"/>
    <cellStyle name="Note 6 2 3 33" xfId="35572"/>
    <cellStyle name="Note 6 2 3 34" xfId="35573"/>
    <cellStyle name="Note 6 2 3 35" xfId="35574"/>
    <cellStyle name="Note 6 2 3 4" xfId="35575"/>
    <cellStyle name="Note 6 2 3 5" xfId="35576"/>
    <cellStyle name="Note 6 2 3 6" xfId="35577"/>
    <cellStyle name="Note 6 2 3 7" xfId="35578"/>
    <cellStyle name="Note 6 2 3 8" xfId="35579"/>
    <cellStyle name="Note 6 2 3 9" xfId="35580"/>
    <cellStyle name="Note 6 2 30" xfId="35581"/>
    <cellStyle name="Note 6 2 31" xfId="35582"/>
    <cellStyle name="Note 6 2 32" xfId="35583"/>
    <cellStyle name="Note 6 2 33" xfId="35584"/>
    <cellStyle name="Note 6 2 34" xfId="35585"/>
    <cellStyle name="Note 6 2 35" xfId="35586"/>
    <cellStyle name="Note 6 2 36" xfId="35587"/>
    <cellStyle name="Note 6 2 37" xfId="35588"/>
    <cellStyle name="Note 6 2 38" xfId="35589"/>
    <cellStyle name="Note 6 2 39" xfId="35590"/>
    <cellStyle name="Note 6 2 4" xfId="35591"/>
    <cellStyle name="Note 6 2 4 10" xfId="35592"/>
    <cellStyle name="Note 6 2 4 11" xfId="35593"/>
    <cellStyle name="Note 6 2 4 12" xfId="35594"/>
    <cellStyle name="Note 6 2 4 13" xfId="35595"/>
    <cellStyle name="Note 6 2 4 14" xfId="35596"/>
    <cellStyle name="Note 6 2 4 15" xfId="35597"/>
    <cellStyle name="Note 6 2 4 16" xfId="35598"/>
    <cellStyle name="Note 6 2 4 17" xfId="35599"/>
    <cellStyle name="Note 6 2 4 18" xfId="35600"/>
    <cellStyle name="Note 6 2 4 19" xfId="35601"/>
    <cellStyle name="Note 6 2 4 2" xfId="35602"/>
    <cellStyle name="Note 6 2 4 20" xfId="35603"/>
    <cellStyle name="Note 6 2 4 21" xfId="35604"/>
    <cellStyle name="Note 6 2 4 22" xfId="35605"/>
    <cellStyle name="Note 6 2 4 23" xfId="35606"/>
    <cellStyle name="Note 6 2 4 24" xfId="35607"/>
    <cellStyle name="Note 6 2 4 25" xfId="35608"/>
    <cellStyle name="Note 6 2 4 26" xfId="35609"/>
    <cellStyle name="Note 6 2 4 27" xfId="35610"/>
    <cellStyle name="Note 6 2 4 28" xfId="35611"/>
    <cellStyle name="Note 6 2 4 29" xfId="35612"/>
    <cellStyle name="Note 6 2 4 3" xfId="35613"/>
    <cellStyle name="Note 6 2 4 30" xfId="35614"/>
    <cellStyle name="Note 6 2 4 31" xfId="35615"/>
    <cellStyle name="Note 6 2 4 32" xfId="35616"/>
    <cellStyle name="Note 6 2 4 33" xfId="35617"/>
    <cellStyle name="Note 6 2 4 34" xfId="35618"/>
    <cellStyle name="Note 6 2 4 35" xfId="35619"/>
    <cellStyle name="Note 6 2 4 4" xfId="35620"/>
    <cellStyle name="Note 6 2 4 5" xfId="35621"/>
    <cellStyle name="Note 6 2 4 6" xfId="35622"/>
    <cellStyle name="Note 6 2 4 7" xfId="35623"/>
    <cellStyle name="Note 6 2 4 8" xfId="35624"/>
    <cellStyle name="Note 6 2 4 9" xfId="35625"/>
    <cellStyle name="Note 6 2 40" xfId="35626"/>
    <cellStyle name="Note 6 2 41" xfId="35627"/>
    <cellStyle name="Note 6 2 42" xfId="35628"/>
    <cellStyle name="Note 6 2 43" xfId="35629"/>
    <cellStyle name="Note 6 2 44" xfId="35630"/>
    <cellStyle name="Note 6 2 45" xfId="35631"/>
    <cellStyle name="Note 6 2 46" xfId="35632"/>
    <cellStyle name="Note 6 2 47" xfId="35633"/>
    <cellStyle name="Note 6 2 48" xfId="35634"/>
    <cellStyle name="Note 6 2 49" xfId="35635"/>
    <cellStyle name="Note 6 2 5" xfId="35636"/>
    <cellStyle name="Note 6 2 5 10" xfId="35637"/>
    <cellStyle name="Note 6 2 5 11" xfId="35638"/>
    <cellStyle name="Note 6 2 5 12" xfId="35639"/>
    <cellStyle name="Note 6 2 5 13" xfId="35640"/>
    <cellStyle name="Note 6 2 5 14" xfId="35641"/>
    <cellStyle name="Note 6 2 5 15" xfId="35642"/>
    <cellStyle name="Note 6 2 5 16" xfId="35643"/>
    <cellStyle name="Note 6 2 5 17" xfId="35644"/>
    <cellStyle name="Note 6 2 5 18" xfId="35645"/>
    <cellStyle name="Note 6 2 5 19" xfId="35646"/>
    <cellStyle name="Note 6 2 5 2" xfId="35647"/>
    <cellStyle name="Note 6 2 5 2 10" xfId="35648"/>
    <cellStyle name="Note 6 2 5 2 11" xfId="35649"/>
    <cellStyle name="Note 6 2 5 2 12" xfId="35650"/>
    <cellStyle name="Note 6 2 5 2 13" xfId="35651"/>
    <cellStyle name="Note 6 2 5 2 14" xfId="35652"/>
    <cellStyle name="Note 6 2 5 2 15" xfId="35653"/>
    <cellStyle name="Note 6 2 5 2 16" xfId="35654"/>
    <cellStyle name="Note 6 2 5 2 17" xfId="35655"/>
    <cellStyle name="Note 6 2 5 2 18" xfId="35656"/>
    <cellStyle name="Note 6 2 5 2 19" xfId="35657"/>
    <cellStyle name="Note 6 2 5 2 2" xfId="35658"/>
    <cellStyle name="Note 6 2 5 2 20" xfId="35659"/>
    <cellStyle name="Note 6 2 5 2 21" xfId="35660"/>
    <cellStyle name="Note 6 2 5 2 22" xfId="35661"/>
    <cellStyle name="Note 6 2 5 2 3" xfId="35662"/>
    <cellStyle name="Note 6 2 5 2 4" xfId="35663"/>
    <cellStyle name="Note 6 2 5 2 5" xfId="35664"/>
    <cellStyle name="Note 6 2 5 2 6" xfId="35665"/>
    <cellStyle name="Note 6 2 5 2 7" xfId="35666"/>
    <cellStyle name="Note 6 2 5 2 8" xfId="35667"/>
    <cellStyle name="Note 6 2 5 2 9" xfId="35668"/>
    <cellStyle name="Note 6 2 5 20" xfId="35669"/>
    <cellStyle name="Note 6 2 5 21" xfId="35670"/>
    <cellStyle name="Note 6 2 5 22" xfId="35671"/>
    <cellStyle name="Note 6 2 5 23" xfId="35672"/>
    <cellStyle name="Note 6 2 5 24" xfId="35673"/>
    <cellStyle name="Note 6 2 5 25" xfId="35674"/>
    <cellStyle name="Note 6 2 5 26" xfId="35675"/>
    <cellStyle name="Note 6 2 5 27" xfId="35676"/>
    <cellStyle name="Note 6 2 5 3" xfId="35677"/>
    <cellStyle name="Note 6 2 5 3 2" xfId="35678"/>
    <cellStyle name="Note 6 2 5 3 3" xfId="35679"/>
    <cellStyle name="Note 6 2 5 4" xfId="35680"/>
    <cellStyle name="Note 6 2 5 4 2" xfId="35681"/>
    <cellStyle name="Note 6 2 5 4 3" xfId="35682"/>
    <cellStyle name="Note 6 2 5 5" xfId="35683"/>
    <cellStyle name="Note 6 2 5 5 2" xfId="35684"/>
    <cellStyle name="Note 6 2 5 5 3" xfId="35685"/>
    <cellStyle name="Note 6 2 5 6" xfId="35686"/>
    <cellStyle name="Note 6 2 5 6 2" xfId="35687"/>
    <cellStyle name="Note 6 2 5 6 3" xfId="35688"/>
    <cellStyle name="Note 6 2 5 7" xfId="35689"/>
    <cellStyle name="Note 6 2 5 8" xfId="35690"/>
    <cellStyle name="Note 6 2 5 9" xfId="35691"/>
    <cellStyle name="Note 6 2 50" xfId="35692"/>
    <cellStyle name="Note 6 2 51" xfId="35693"/>
    <cellStyle name="Note 6 2 6" xfId="35694"/>
    <cellStyle name="Note 6 2 6 10" xfId="35695"/>
    <cellStyle name="Note 6 2 6 11" xfId="35696"/>
    <cellStyle name="Note 6 2 6 12" xfId="35697"/>
    <cellStyle name="Note 6 2 6 13" xfId="35698"/>
    <cellStyle name="Note 6 2 6 14" xfId="35699"/>
    <cellStyle name="Note 6 2 6 15" xfId="35700"/>
    <cellStyle name="Note 6 2 6 16" xfId="35701"/>
    <cellStyle name="Note 6 2 6 17" xfId="35702"/>
    <cellStyle name="Note 6 2 6 18" xfId="35703"/>
    <cellStyle name="Note 6 2 6 19" xfId="35704"/>
    <cellStyle name="Note 6 2 6 2" xfId="35705"/>
    <cellStyle name="Note 6 2 6 2 10" xfId="35706"/>
    <cellStyle name="Note 6 2 6 2 11" xfId="35707"/>
    <cellStyle name="Note 6 2 6 2 12" xfId="35708"/>
    <cellStyle name="Note 6 2 6 2 13" xfId="35709"/>
    <cellStyle name="Note 6 2 6 2 14" xfId="35710"/>
    <cellStyle name="Note 6 2 6 2 15" xfId="35711"/>
    <cellStyle name="Note 6 2 6 2 16" xfId="35712"/>
    <cellStyle name="Note 6 2 6 2 17" xfId="35713"/>
    <cellStyle name="Note 6 2 6 2 18" xfId="35714"/>
    <cellStyle name="Note 6 2 6 2 19" xfId="35715"/>
    <cellStyle name="Note 6 2 6 2 2" xfId="35716"/>
    <cellStyle name="Note 6 2 6 2 20" xfId="35717"/>
    <cellStyle name="Note 6 2 6 2 21" xfId="35718"/>
    <cellStyle name="Note 6 2 6 2 22" xfId="35719"/>
    <cellStyle name="Note 6 2 6 2 3" xfId="35720"/>
    <cellStyle name="Note 6 2 6 2 4" xfId="35721"/>
    <cellStyle name="Note 6 2 6 2 5" xfId="35722"/>
    <cellStyle name="Note 6 2 6 2 6" xfId="35723"/>
    <cellStyle name="Note 6 2 6 2 7" xfId="35724"/>
    <cellStyle name="Note 6 2 6 2 8" xfId="35725"/>
    <cellStyle name="Note 6 2 6 2 9" xfId="35726"/>
    <cellStyle name="Note 6 2 6 20" xfId="35727"/>
    <cellStyle name="Note 6 2 6 21" xfId="35728"/>
    <cellStyle name="Note 6 2 6 22" xfId="35729"/>
    <cellStyle name="Note 6 2 6 3" xfId="35730"/>
    <cellStyle name="Note 6 2 6 3 2" xfId="35731"/>
    <cellStyle name="Note 6 2 6 3 3" xfId="35732"/>
    <cellStyle name="Note 6 2 6 4" xfId="35733"/>
    <cellStyle name="Note 6 2 6 4 2" xfId="35734"/>
    <cellStyle name="Note 6 2 6 4 3" xfId="35735"/>
    <cellStyle name="Note 6 2 6 5" xfId="35736"/>
    <cellStyle name="Note 6 2 6 5 2" xfId="35737"/>
    <cellStyle name="Note 6 2 6 5 3" xfId="35738"/>
    <cellStyle name="Note 6 2 6 6" xfId="35739"/>
    <cellStyle name="Note 6 2 6 6 2" xfId="35740"/>
    <cellStyle name="Note 6 2 6 6 3" xfId="35741"/>
    <cellStyle name="Note 6 2 6 7" xfId="35742"/>
    <cellStyle name="Note 6 2 6 8" xfId="35743"/>
    <cellStyle name="Note 6 2 6 9" xfId="35744"/>
    <cellStyle name="Note 6 2 7" xfId="35745"/>
    <cellStyle name="Note 6 2 7 10" xfId="35746"/>
    <cellStyle name="Note 6 2 7 11" xfId="35747"/>
    <cellStyle name="Note 6 2 7 12" xfId="35748"/>
    <cellStyle name="Note 6 2 7 13" xfId="35749"/>
    <cellStyle name="Note 6 2 7 14" xfId="35750"/>
    <cellStyle name="Note 6 2 7 15" xfId="35751"/>
    <cellStyle name="Note 6 2 7 16" xfId="35752"/>
    <cellStyle name="Note 6 2 7 17" xfId="35753"/>
    <cellStyle name="Note 6 2 7 18" xfId="35754"/>
    <cellStyle name="Note 6 2 7 19" xfId="35755"/>
    <cellStyle name="Note 6 2 7 2" xfId="35756"/>
    <cellStyle name="Note 6 2 7 2 10" xfId="35757"/>
    <cellStyle name="Note 6 2 7 2 11" xfId="35758"/>
    <cellStyle name="Note 6 2 7 2 12" xfId="35759"/>
    <cellStyle name="Note 6 2 7 2 13" xfId="35760"/>
    <cellStyle name="Note 6 2 7 2 14" xfId="35761"/>
    <cellStyle name="Note 6 2 7 2 15" xfId="35762"/>
    <cellStyle name="Note 6 2 7 2 16" xfId="35763"/>
    <cellStyle name="Note 6 2 7 2 17" xfId="35764"/>
    <cellStyle name="Note 6 2 7 2 18" xfId="35765"/>
    <cellStyle name="Note 6 2 7 2 19" xfId="35766"/>
    <cellStyle name="Note 6 2 7 2 2" xfId="35767"/>
    <cellStyle name="Note 6 2 7 2 20" xfId="35768"/>
    <cellStyle name="Note 6 2 7 2 21" xfId="35769"/>
    <cellStyle name="Note 6 2 7 2 22" xfId="35770"/>
    <cellStyle name="Note 6 2 7 2 3" xfId="35771"/>
    <cellStyle name="Note 6 2 7 2 4" xfId="35772"/>
    <cellStyle name="Note 6 2 7 2 5" xfId="35773"/>
    <cellStyle name="Note 6 2 7 2 6" xfId="35774"/>
    <cellStyle name="Note 6 2 7 2 7" xfId="35775"/>
    <cellStyle name="Note 6 2 7 2 8" xfId="35776"/>
    <cellStyle name="Note 6 2 7 2 9" xfId="35777"/>
    <cellStyle name="Note 6 2 7 20" xfId="35778"/>
    <cellStyle name="Note 6 2 7 21" xfId="35779"/>
    <cellStyle name="Note 6 2 7 22" xfId="35780"/>
    <cellStyle name="Note 6 2 7 3" xfId="35781"/>
    <cellStyle name="Note 6 2 7 3 2" xfId="35782"/>
    <cellStyle name="Note 6 2 7 3 3" xfId="35783"/>
    <cellStyle name="Note 6 2 7 4" xfId="35784"/>
    <cellStyle name="Note 6 2 7 4 2" xfId="35785"/>
    <cellStyle name="Note 6 2 7 4 3" xfId="35786"/>
    <cellStyle name="Note 6 2 7 5" xfId="35787"/>
    <cellStyle name="Note 6 2 7 5 2" xfId="35788"/>
    <cellStyle name="Note 6 2 7 5 3" xfId="35789"/>
    <cellStyle name="Note 6 2 7 6" xfId="35790"/>
    <cellStyle name="Note 6 2 7 6 2" xfId="35791"/>
    <cellStyle name="Note 6 2 7 6 3" xfId="35792"/>
    <cellStyle name="Note 6 2 7 7" xfId="35793"/>
    <cellStyle name="Note 6 2 7 8" xfId="35794"/>
    <cellStyle name="Note 6 2 7 9" xfId="35795"/>
    <cellStyle name="Note 6 2 8" xfId="35796"/>
    <cellStyle name="Note 6 2 8 10" xfId="35797"/>
    <cellStyle name="Note 6 2 8 11" xfId="35798"/>
    <cellStyle name="Note 6 2 8 12" xfId="35799"/>
    <cellStyle name="Note 6 2 8 13" xfId="35800"/>
    <cellStyle name="Note 6 2 8 14" xfId="35801"/>
    <cellStyle name="Note 6 2 8 15" xfId="35802"/>
    <cellStyle name="Note 6 2 8 16" xfId="35803"/>
    <cellStyle name="Note 6 2 8 17" xfId="35804"/>
    <cellStyle name="Note 6 2 8 18" xfId="35805"/>
    <cellStyle name="Note 6 2 8 19" xfId="35806"/>
    <cellStyle name="Note 6 2 8 2" xfId="35807"/>
    <cellStyle name="Note 6 2 8 2 10" xfId="35808"/>
    <cellStyle name="Note 6 2 8 2 11" xfId="35809"/>
    <cellStyle name="Note 6 2 8 2 12" xfId="35810"/>
    <cellStyle name="Note 6 2 8 2 13" xfId="35811"/>
    <cellStyle name="Note 6 2 8 2 14" xfId="35812"/>
    <cellStyle name="Note 6 2 8 2 15" xfId="35813"/>
    <cellStyle name="Note 6 2 8 2 16" xfId="35814"/>
    <cellStyle name="Note 6 2 8 2 17" xfId="35815"/>
    <cellStyle name="Note 6 2 8 2 18" xfId="35816"/>
    <cellStyle name="Note 6 2 8 2 19" xfId="35817"/>
    <cellStyle name="Note 6 2 8 2 2" xfId="35818"/>
    <cellStyle name="Note 6 2 8 2 20" xfId="35819"/>
    <cellStyle name="Note 6 2 8 2 21" xfId="35820"/>
    <cellStyle name="Note 6 2 8 2 22" xfId="35821"/>
    <cellStyle name="Note 6 2 8 2 3" xfId="35822"/>
    <cellStyle name="Note 6 2 8 2 4" xfId="35823"/>
    <cellStyle name="Note 6 2 8 2 5" xfId="35824"/>
    <cellStyle name="Note 6 2 8 2 6" xfId="35825"/>
    <cellStyle name="Note 6 2 8 2 7" xfId="35826"/>
    <cellStyle name="Note 6 2 8 2 8" xfId="35827"/>
    <cellStyle name="Note 6 2 8 2 9" xfId="35828"/>
    <cellStyle name="Note 6 2 8 20" xfId="35829"/>
    <cellStyle name="Note 6 2 8 21" xfId="35830"/>
    <cellStyle name="Note 6 2 8 22" xfId="35831"/>
    <cellStyle name="Note 6 2 8 3" xfId="35832"/>
    <cellStyle name="Note 6 2 8 3 2" xfId="35833"/>
    <cellStyle name="Note 6 2 8 3 3" xfId="35834"/>
    <cellStyle name="Note 6 2 8 4" xfId="35835"/>
    <cellStyle name="Note 6 2 8 4 2" xfId="35836"/>
    <cellStyle name="Note 6 2 8 4 3" xfId="35837"/>
    <cellStyle name="Note 6 2 8 5" xfId="35838"/>
    <cellStyle name="Note 6 2 8 5 2" xfId="35839"/>
    <cellStyle name="Note 6 2 8 5 3" xfId="35840"/>
    <cellStyle name="Note 6 2 8 6" xfId="35841"/>
    <cellStyle name="Note 6 2 8 6 2" xfId="35842"/>
    <cellStyle name="Note 6 2 8 6 3" xfId="35843"/>
    <cellStyle name="Note 6 2 8 7" xfId="35844"/>
    <cellStyle name="Note 6 2 8 8" xfId="35845"/>
    <cellStyle name="Note 6 2 8 9" xfId="35846"/>
    <cellStyle name="Note 6 2 9" xfId="35847"/>
    <cellStyle name="Note 6 2 9 10" xfId="35848"/>
    <cellStyle name="Note 6 2 9 11" xfId="35849"/>
    <cellStyle name="Note 6 2 9 12" xfId="35850"/>
    <cellStyle name="Note 6 2 9 13" xfId="35851"/>
    <cellStyle name="Note 6 2 9 14" xfId="35852"/>
    <cellStyle name="Note 6 2 9 15" xfId="35853"/>
    <cellStyle name="Note 6 2 9 16" xfId="35854"/>
    <cellStyle name="Note 6 2 9 17" xfId="35855"/>
    <cellStyle name="Note 6 2 9 18" xfId="35856"/>
    <cellStyle name="Note 6 2 9 19" xfId="35857"/>
    <cellStyle name="Note 6 2 9 2" xfId="35858"/>
    <cellStyle name="Note 6 2 9 2 10" xfId="35859"/>
    <cellStyle name="Note 6 2 9 2 11" xfId="35860"/>
    <cellStyle name="Note 6 2 9 2 12" xfId="35861"/>
    <cellStyle name="Note 6 2 9 2 13" xfId="35862"/>
    <cellStyle name="Note 6 2 9 2 14" xfId="35863"/>
    <cellStyle name="Note 6 2 9 2 15" xfId="35864"/>
    <cellStyle name="Note 6 2 9 2 16" xfId="35865"/>
    <cellStyle name="Note 6 2 9 2 17" xfId="35866"/>
    <cellStyle name="Note 6 2 9 2 18" xfId="35867"/>
    <cellStyle name="Note 6 2 9 2 19" xfId="35868"/>
    <cellStyle name="Note 6 2 9 2 2" xfId="35869"/>
    <cellStyle name="Note 6 2 9 2 20" xfId="35870"/>
    <cellStyle name="Note 6 2 9 2 21" xfId="35871"/>
    <cellStyle name="Note 6 2 9 2 22" xfId="35872"/>
    <cellStyle name="Note 6 2 9 2 3" xfId="35873"/>
    <cellStyle name="Note 6 2 9 2 4" xfId="35874"/>
    <cellStyle name="Note 6 2 9 2 5" xfId="35875"/>
    <cellStyle name="Note 6 2 9 2 6" xfId="35876"/>
    <cellStyle name="Note 6 2 9 2 7" xfId="35877"/>
    <cellStyle name="Note 6 2 9 2 8" xfId="35878"/>
    <cellStyle name="Note 6 2 9 2 9" xfId="35879"/>
    <cellStyle name="Note 6 2 9 20" xfId="35880"/>
    <cellStyle name="Note 6 2 9 21" xfId="35881"/>
    <cellStyle name="Note 6 2 9 22" xfId="35882"/>
    <cellStyle name="Note 6 2 9 3" xfId="35883"/>
    <cellStyle name="Note 6 2 9 3 2" xfId="35884"/>
    <cellStyle name="Note 6 2 9 3 3" xfId="35885"/>
    <cellStyle name="Note 6 2 9 4" xfId="35886"/>
    <cellStyle name="Note 6 2 9 4 2" xfId="35887"/>
    <cellStyle name="Note 6 2 9 4 3" xfId="35888"/>
    <cellStyle name="Note 6 2 9 5" xfId="35889"/>
    <cellStyle name="Note 6 2 9 5 2" xfId="35890"/>
    <cellStyle name="Note 6 2 9 5 3" xfId="35891"/>
    <cellStyle name="Note 6 2 9 6" xfId="35892"/>
    <cellStyle name="Note 6 2 9 6 2" xfId="35893"/>
    <cellStyle name="Note 6 2 9 6 3" xfId="35894"/>
    <cellStyle name="Note 6 2 9 7" xfId="35895"/>
    <cellStyle name="Note 6 2 9 8" xfId="35896"/>
    <cellStyle name="Note 6 2 9 9" xfId="35897"/>
    <cellStyle name="Note 6 2_COMMODITY" xfId="35898"/>
    <cellStyle name="Note 6 20" xfId="35899"/>
    <cellStyle name="Note 6 21" xfId="35900"/>
    <cellStyle name="Note 6 22" xfId="35901"/>
    <cellStyle name="Note 6 23" xfId="35902"/>
    <cellStyle name="Note 6 24" xfId="35903"/>
    <cellStyle name="Note 6 25" xfId="35904"/>
    <cellStyle name="Note 6 26" xfId="35905"/>
    <cellStyle name="Note 6 27" xfId="35906"/>
    <cellStyle name="Note 6 28" xfId="35907"/>
    <cellStyle name="Note 6 29" xfId="35908"/>
    <cellStyle name="Note 6 3" xfId="35909"/>
    <cellStyle name="Note 6 3 10" xfId="35910"/>
    <cellStyle name="Note 6 3 11" xfId="35911"/>
    <cellStyle name="Note 6 3 12" xfId="35912"/>
    <cellStyle name="Note 6 3 13" xfId="35913"/>
    <cellStyle name="Note 6 3 14" xfId="35914"/>
    <cellStyle name="Note 6 3 15" xfId="35915"/>
    <cellStyle name="Note 6 3 16" xfId="35916"/>
    <cellStyle name="Note 6 3 17" xfId="35917"/>
    <cellStyle name="Note 6 3 18" xfId="35918"/>
    <cellStyle name="Note 6 3 19" xfId="35919"/>
    <cellStyle name="Note 6 3 2" xfId="35920"/>
    <cellStyle name="Note 6 3 2 10" xfId="35921"/>
    <cellStyle name="Note 6 3 2 10 2" xfId="35922"/>
    <cellStyle name="Note 6 3 2 10 3" xfId="35923"/>
    <cellStyle name="Note 6 3 2 11" xfId="35924"/>
    <cellStyle name="Note 6 3 2 11 2" xfId="35925"/>
    <cellStyle name="Note 6 3 2 11 3" xfId="35926"/>
    <cellStyle name="Note 6 3 2 12" xfId="35927"/>
    <cellStyle name="Note 6 3 2 12 2" xfId="35928"/>
    <cellStyle name="Note 6 3 2 12 3" xfId="35929"/>
    <cellStyle name="Note 6 3 2 13" xfId="35930"/>
    <cellStyle name="Note 6 3 2 13 2" xfId="35931"/>
    <cellStyle name="Note 6 3 2 13 3" xfId="35932"/>
    <cellStyle name="Note 6 3 2 14" xfId="35933"/>
    <cellStyle name="Note 6 3 2 15" xfId="35934"/>
    <cellStyle name="Note 6 3 2 16" xfId="35935"/>
    <cellStyle name="Note 6 3 2 17" xfId="35936"/>
    <cellStyle name="Note 6 3 2 18" xfId="35937"/>
    <cellStyle name="Note 6 3 2 19" xfId="35938"/>
    <cellStyle name="Note 6 3 2 2" xfId="35939"/>
    <cellStyle name="Note 6 3 2 2 10" xfId="35940"/>
    <cellStyle name="Note 6 3 2 2 11" xfId="35941"/>
    <cellStyle name="Note 6 3 2 2 12" xfId="35942"/>
    <cellStyle name="Note 6 3 2 2 13" xfId="35943"/>
    <cellStyle name="Note 6 3 2 2 14" xfId="35944"/>
    <cellStyle name="Note 6 3 2 2 15" xfId="35945"/>
    <cellStyle name="Note 6 3 2 2 16" xfId="35946"/>
    <cellStyle name="Note 6 3 2 2 17" xfId="35947"/>
    <cellStyle name="Note 6 3 2 2 18" xfId="35948"/>
    <cellStyle name="Note 6 3 2 2 19" xfId="35949"/>
    <cellStyle name="Note 6 3 2 2 2" xfId="35950"/>
    <cellStyle name="Note 6 3 2 2 20" xfId="35951"/>
    <cellStyle name="Note 6 3 2 2 21" xfId="35952"/>
    <cellStyle name="Note 6 3 2 2 22" xfId="35953"/>
    <cellStyle name="Note 6 3 2 2 23" xfId="35954"/>
    <cellStyle name="Note 6 3 2 2 24" xfId="35955"/>
    <cellStyle name="Note 6 3 2 2 25" xfId="35956"/>
    <cellStyle name="Note 6 3 2 2 26" xfId="35957"/>
    <cellStyle name="Note 6 3 2 2 27" xfId="35958"/>
    <cellStyle name="Note 6 3 2 2 28" xfId="35959"/>
    <cellStyle name="Note 6 3 2 2 29" xfId="35960"/>
    <cellStyle name="Note 6 3 2 2 3" xfId="35961"/>
    <cellStyle name="Note 6 3 2 2 30" xfId="35962"/>
    <cellStyle name="Note 6 3 2 2 31" xfId="35963"/>
    <cellStyle name="Note 6 3 2 2 32" xfId="35964"/>
    <cellStyle name="Note 6 3 2 2 33" xfId="35965"/>
    <cellStyle name="Note 6 3 2 2 34" xfId="35966"/>
    <cellStyle name="Note 6 3 2 2 35" xfId="35967"/>
    <cellStyle name="Note 6 3 2 2 4" xfId="35968"/>
    <cellStyle name="Note 6 3 2 2 5" xfId="35969"/>
    <cellStyle name="Note 6 3 2 2 6" xfId="35970"/>
    <cellStyle name="Note 6 3 2 2 7" xfId="35971"/>
    <cellStyle name="Note 6 3 2 2 8" xfId="35972"/>
    <cellStyle name="Note 6 3 2 2 9" xfId="35973"/>
    <cellStyle name="Note 6 3 2 20" xfId="35974"/>
    <cellStyle name="Note 6 3 2 21" xfId="35975"/>
    <cellStyle name="Note 6 3 2 22" xfId="35976"/>
    <cellStyle name="Note 6 3 2 23" xfId="35977"/>
    <cellStyle name="Note 6 3 2 24" xfId="35978"/>
    <cellStyle name="Note 6 3 2 25" xfId="35979"/>
    <cellStyle name="Note 6 3 2 26" xfId="35980"/>
    <cellStyle name="Note 6 3 2 27" xfId="35981"/>
    <cellStyle name="Note 6 3 2 28" xfId="35982"/>
    <cellStyle name="Note 6 3 2 29" xfId="35983"/>
    <cellStyle name="Note 6 3 2 3" xfId="35984"/>
    <cellStyle name="Note 6 3 2 3 10" xfId="35985"/>
    <cellStyle name="Note 6 3 2 3 11" xfId="35986"/>
    <cellStyle name="Note 6 3 2 3 12" xfId="35987"/>
    <cellStyle name="Note 6 3 2 3 13" xfId="35988"/>
    <cellStyle name="Note 6 3 2 3 14" xfId="35989"/>
    <cellStyle name="Note 6 3 2 3 15" xfId="35990"/>
    <cellStyle name="Note 6 3 2 3 16" xfId="35991"/>
    <cellStyle name="Note 6 3 2 3 17" xfId="35992"/>
    <cellStyle name="Note 6 3 2 3 18" xfId="35993"/>
    <cellStyle name="Note 6 3 2 3 19" xfId="35994"/>
    <cellStyle name="Note 6 3 2 3 2" xfId="35995"/>
    <cellStyle name="Note 6 3 2 3 2 10" xfId="35996"/>
    <cellStyle name="Note 6 3 2 3 2 11" xfId="35997"/>
    <cellStyle name="Note 6 3 2 3 2 12" xfId="35998"/>
    <cellStyle name="Note 6 3 2 3 2 13" xfId="35999"/>
    <cellStyle name="Note 6 3 2 3 2 14" xfId="36000"/>
    <cellStyle name="Note 6 3 2 3 2 15" xfId="36001"/>
    <cellStyle name="Note 6 3 2 3 2 16" xfId="36002"/>
    <cellStyle name="Note 6 3 2 3 2 17" xfId="36003"/>
    <cellStyle name="Note 6 3 2 3 2 18" xfId="36004"/>
    <cellStyle name="Note 6 3 2 3 2 19" xfId="36005"/>
    <cellStyle name="Note 6 3 2 3 2 2" xfId="36006"/>
    <cellStyle name="Note 6 3 2 3 2 20" xfId="36007"/>
    <cellStyle name="Note 6 3 2 3 2 21" xfId="36008"/>
    <cellStyle name="Note 6 3 2 3 2 22" xfId="36009"/>
    <cellStyle name="Note 6 3 2 3 2 3" xfId="36010"/>
    <cellStyle name="Note 6 3 2 3 2 4" xfId="36011"/>
    <cellStyle name="Note 6 3 2 3 2 5" xfId="36012"/>
    <cellStyle name="Note 6 3 2 3 2 6" xfId="36013"/>
    <cellStyle name="Note 6 3 2 3 2 7" xfId="36014"/>
    <cellStyle name="Note 6 3 2 3 2 8" xfId="36015"/>
    <cellStyle name="Note 6 3 2 3 2 9" xfId="36016"/>
    <cellStyle name="Note 6 3 2 3 20" xfId="36017"/>
    <cellStyle name="Note 6 3 2 3 21" xfId="36018"/>
    <cellStyle name="Note 6 3 2 3 22" xfId="36019"/>
    <cellStyle name="Note 6 3 2 3 23" xfId="36020"/>
    <cellStyle name="Note 6 3 2 3 24" xfId="36021"/>
    <cellStyle name="Note 6 3 2 3 25" xfId="36022"/>
    <cellStyle name="Note 6 3 2 3 26" xfId="36023"/>
    <cellStyle name="Note 6 3 2 3 27" xfId="36024"/>
    <cellStyle name="Note 6 3 2 3 3" xfId="36025"/>
    <cellStyle name="Note 6 3 2 3 3 2" xfId="36026"/>
    <cellStyle name="Note 6 3 2 3 3 3" xfId="36027"/>
    <cellStyle name="Note 6 3 2 3 4" xfId="36028"/>
    <cellStyle name="Note 6 3 2 3 4 2" xfId="36029"/>
    <cellStyle name="Note 6 3 2 3 4 3" xfId="36030"/>
    <cellStyle name="Note 6 3 2 3 5" xfId="36031"/>
    <cellStyle name="Note 6 3 2 3 5 2" xfId="36032"/>
    <cellStyle name="Note 6 3 2 3 5 3" xfId="36033"/>
    <cellStyle name="Note 6 3 2 3 6" xfId="36034"/>
    <cellStyle name="Note 6 3 2 3 6 2" xfId="36035"/>
    <cellStyle name="Note 6 3 2 3 6 3" xfId="36036"/>
    <cellStyle name="Note 6 3 2 3 7" xfId="36037"/>
    <cellStyle name="Note 6 3 2 3 8" xfId="36038"/>
    <cellStyle name="Note 6 3 2 3 9" xfId="36039"/>
    <cellStyle name="Note 6 3 2 30" xfId="36040"/>
    <cellStyle name="Note 6 3 2 31" xfId="36041"/>
    <cellStyle name="Note 6 3 2 32" xfId="36042"/>
    <cellStyle name="Note 6 3 2 33" xfId="36043"/>
    <cellStyle name="Note 6 3 2 34" xfId="36044"/>
    <cellStyle name="Note 6 3 2 35" xfId="36045"/>
    <cellStyle name="Note 6 3 2 36" xfId="36046"/>
    <cellStyle name="Note 6 3 2 37" xfId="36047"/>
    <cellStyle name="Note 6 3 2 38" xfId="36048"/>
    <cellStyle name="Note 6 3 2 39" xfId="36049"/>
    <cellStyle name="Note 6 3 2 4" xfId="36050"/>
    <cellStyle name="Note 6 3 2 4 10" xfId="36051"/>
    <cellStyle name="Note 6 3 2 4 11" xfId="36052"/>
    <cellStyle name="Note 6 3 2 4 12" xfId="36053"/>
    <cellStyle name="Note 6 3 2 4 13" xfId="36054"/>
    <cellStyle name="Note 6 3 2 4 14" xfId="36055"/>
    <cellStyle name="Note 6 3 2 4 15" xfId="36056"/>
    <cellStyle name="Note 6 3 2 4 16" xfId="36057"/>
    <cellStyle name="Note 6 3 2 4 17" xfId="36058"/>
    <cellStyle name="Note 6 3 2 4 18" xfId="36059"/>
    <cellStyle name="Note 6 3 2 4 19" xfId="36060"/>
    <cellStyle name="Note 6 3 2 4 2" xfId="36061"/>
    <cellStyle name="Note 6 3 2 4 2 10" xfId="36062"/>
    <cellStyle name="Note 6 3 2 4 2 11" xfId="36063"/>
    <cellStyle name="Note 6 3 2 4 2 12" xfId="36064"/>
    <cellStyle name="Note 6 3 2 4 2 13" xfId="36065"/>
    <cellStyle name="Note 6 3 2 4 2 14" xfId="36066"/>
    <cellStyle name="Note 6 3 2 4 2 15" xfId="36067"/>
    <cellStyle name="Note 6 3 2 4 2 16" xfId="36068"/>
    <cellStyle name="Note 6 3 2 4 2 17" xfId="36069"/>
    <cellStyle name="Note 6 3 2 4 2 18" xfId="36070"/>
    <cellStyle name="Note 6 3 2 4 2 19" xfId="36071"/>
    <cellStyle name="Note 6 3 2 4 2 2" xfId="36072"/>
    <cellStyle name="Note 6 3 2 4 2 20" xfId="36073"/>
    <cellStyle name="Note 6 3 2 4 2 21" xfId="36074"/>
    <cellStyle name="Note 6 3 2 4 2 22" xfId="36075"/>
    <cellStyle name="Note 6 3 2 4 2 3" xfId="36076"/>
    <cellStyle name="Note 6 3 2 4 2 4" xfId="36077"/>
    <cellStyle name="Note 6 3 2 4 2 5" xfId="36078"/>
    <cellStyle name="Note 6 3 2 4 2 6" xfId="36079"/>
    <cellStyle name="Note 6 3 2 4 2 7" xfId="36080"/>
    <cellStyle name="Note 6 3 2 4 2 8" xfId="36081"/>
    <cellStyle name="Note 6 3 2 4 2 9" xfId="36082"/>
    <cellStyle name="Note 6 3 2 4 20" xfId="36083"/>
    <cellStyle name="Note 6 3 2 4 21" xfId="36084"/>
    <cellStyle name="Note 6 3 2 4 22" xfId="36085"/>
    <cellStyle name="Note 6 3 2 4 3" xfId="36086"/>
    <cellStyle name="Note 6 3 2 4 3 2" xfId="36087"/>
    <cellStyle name="Note 6 3 2 4 3 3" xfId="36088"/>
    <cellStyle name="Note 6 3 2 4 4" xfId="36089"/>
    <cellStyle name="Note 6 3 2 4 4 2" xfId="36090"/>
    <cellStyle name="Note 6 3 2 4 4 3" xfId="36091"/>
    <cellStyle name="Note 6 3 2 4 5" xfId="36092"/>
    <cellStyle name="Note 6 3 2 4 5 2" xfId="36093"/>
    <cellStyle name="Note 6 3 2 4 5 3" xfId="36094"/>
    <cellStyle name="Note 6 3 2 4 6" xfId="36095"/>
    <cellStyle name="Note 6 3 2 4 6 2" xfId="36096"/>
    <cellStyle name="Note 6 3 2 4 6 3" xfId="36097"/>
    <cellStyle name="Note 6 3 2 4 7" xfId="36098"/>
    <cellStyle name="Note 6 3 2 4 8" xfId="36099"/>
    <cellStyle name="Note 6 3 2 4 9" xfId="36100"/>
    <cellStyle name="Note 6 3 2 40" xfId="36101"/>
    <cellStyle name="Note 6 3 2 5" xfId="36102"/>
    <cellStyle name="Note 6 3 2 5 10" xfId="36103"/>
    <cellStyle name="Note 6 3 2 5 11" xfId="36104"/>
    <cellStyle name="Note 6 3 2 5 12" xfId="36105"/>
    <cellStyle name="Note 6 3 2 5 13" xfId="36106"/>
    <cellStyle name="Note 6 3 2 5 14" xfId="36107"/>
    <cellStyle name="Note 6 3 2 5 15" xfId="36108"/>
    <cellStyle name="Note 6 3 2 5 16" xfId="36109"/>
    <cellStyle name="Note 6 3 2 5 17" xfId="36110"/>
    <cellStyle name="Note 6 3 2 5 18" xfId="36111"/>
    <cellStyle name="Note 6 3 2 5 19" xfId="36112"/>
    <cellStyle name="Note 6 3 2 5 2" xfId="36113"/>
    <cellStyle name="Note 6 3 2 5 2 10" xfId="36114"/>
    <cellStyle name="Note 6 3 2 5 2 11" xfId="36115"/>
    <cellStyle name="Note 6 3 2 5 2 12" xfId="36116"/>
    <cellStyle name="Note 6 3 2 5 2 13" xfId="36117"/>
    <cellStyle name="Note 6 3 2 5 2 14" xfId="36118"/>
    <cellStyle name="Note 6 3 2 5 2 15" xfId="36119"/>
    <cellStyle name="Note 6 3 2 5 2 16" xfId="36120"/>
    <cellStyle name="Note 6 3 2 5 2 17" xfId="36121"/>
    <cellStyle name="Note 6 3 2 5 2 18" xfId="36122"/>
    <cellStyle name="Note 6 3 2 5 2 19" xfId="36123"/>
    <cellStyle name="Note 6 3 2 5 2 2" xfId="36124"/>
    <cellStyle name="Note 6 3 2 5 2 20" xfId="36125"/>
    <cellStyle name="Note 6 3 2 5 2 21" xfId="36126"/>
    <cellStyle name="Note 6 3 2 5 2 22" xfId="36127"/>
    <cellStyle name="Note 6 3 2 5 2 3" xfId="36128"/>
    <cellStyle name="Note 6 3 2 5 2 4" xfId="36129"/>
    <cellStyle name="Note 6 3 2 5 2 5" xfId="36130"/>
    <cellStyle name="Note 6 3 2 5 2 6" xfId="36131"/>
    <cellStyle name="Note 6 3 2 5 2 7" xfId="36132"/>
    <cellStyle name="Note 6 3 2 5 2 8" xfId="36133"/>
    <cellStyle name="Note 6 3 2 5 2 9" xfId="36134"/>
    <cellStyle name="Note 6 3 2 5 20" xfId="36135"/>
    <cellStyle name="Note 6 3 2 5 21" xfId="36136"/>
    <cellStyle name="Note 6 3 2 5 22" xfId="36137"/>
    <cellStyle name="Note 6 3 2 5 3" xfId="36138"/>
    <cellStyle name="Note 6 3 2 5 3 2" xfId="36139"/>
    <cellStyle name="Note 6 3 2 5 3 3" xfId="36140"/>
    <cellStyle name="Note 6 3 2 5 4" xfId="36141"/>
    <cellStyle name="Note 6 3 2 5 4 2" xfId="36142"/>
    <cellStyle name="Note 6 3 2 5 4 3" xfId="36143"/>
    <cellStyle name="Note 6 3 2 5 5" xfId="36144"/>
    <cellStyle name="Note 6 3 2 5 5 2" xfId="36145"/>
    <cellStyle name="Note 6 3 2 5 5 3" xfId="36146"/>
    <cellStyle name="Note 6 3 2 5 6" xfId="36147"/>
    <cellStyle name="Note 6 3 2 5 6 2" xfId="36148"/>
    <cellStyle name="Note 6 3 2 5 6 3" xfId="36149"/>
    <cellStyle name="Note 6 3 2 5 7" xfId="36150"/>
    <cellStyle name="Note 6 3 2 5 8" xfId="36151"/>
    <cellStyle name="Note 6 3 2 5 9" xfId="36152"/>
    <cellStyle name="Note 6 3 2 6" xfId="36153"/>
    <cellStyle name="Note 6 3 2 6 10" xfId="36154"/>
    <cellStyle name="Note 6 3 2 6 11" xfId="36155"/>
    <cellStyle name="Note 6 3 2 6 12" xfId="36156"/>
    <cellStyle name="Note 6 3 2 6 13" xfId="36157"/>
    <cellStyle name="Note 6 3 2 6 14" xfId="36158"/>
    <cellStyle name="Note 6 3 2 6 15" xfId="36159"/>
    <cellStyle name="Note 6 3 2 6 16" xfId="36160"/>
    <cellStyle name="Note 6 3 2 6 17" xfId="36161"/>
    <cellStyle name="Note 6 3 2 6 18" xfId="36162"/>
    <cellStyle name="Note 6 3 2 6 19" xfId="36163"/>
    <cellStyle name="Note 6 3 2 6 2" xfId="36164"/>
    <cellStyle name="Note 6 3 2 6 2 10" xfId="36165"/>
    <cellStyle name="Note 6 3 2 6 2 11" xfId="36166"/>
    <cellStyle name="Note 6 3 2 6 2 12" xfId="36167"/>
    <cellStyle name="Note 6 3 2 6 2 13" xfId="36168"/>
    <cellStyle name="Note 6 3 2 6 2 14" xfId="36169"/>
    <cellStyle name="Note 6 3 2 6 2 15" xfId="36170"/>
    <cellStyle name="Note 6 3 2 6 2 16" xfId="36171"/>
    <cellStyle name="Note 6 3 2 6 2 17" xfId="36172"/>
    <cellStyle name="Note 6 3 2 6 2 18" xfId="36173"/>
    <cellStyle name="Note 6 3 2 6 2 19" xfId="36174"/>
    <cellStyle name="Note 6 3 2 6 2 2" xfId="36175"/>
    <cellStyle name="Note 6 3 2 6 2 20" xfId="36176"/>
    <cellStyle name="Note 6 3 2 6 2 21" xfId="36177"/>
    <cellStyle name="Note 6 3 2 6 2 22" xfId="36178"/>
    <cellStyle name="Note 6 3 2 6 2 3" xfId="36179"/>
    <cellStyle name="Note 6 3 2 6 2 4" xfId="36180"/>
    <cellStyle name="Note 6 3 2 6 2 5" xfId="36181"/>
    <cellStyle name="Note 6 3 2 6 2 6" xfId="36182"/>
    <cellStyle name="Note 6 3 2 6 2 7" xfId="36183"/>
    <cellStyle name="Note 6 3 2 6 2 8" xfId="36184"/>
    <cellStyle name="Note 6 3 2 6 2 9" xfId="36185"/>
    <cellStyle name="Note 6 3 2 6 20" xfId="36186"/>
    <cellStyle name="Note 6 3 2 6 21" xfId="36187"/>
    <cellStyle name="Note 6 3 2 6 22" xfId="36188"/>
    <cellStyle name="Note 6 3 2 6 3" xfId="36189"/>
    <cellStyle name="Note 6 3 2 6 3 2" xfId="36190"/>
    <cellStyle name="Note 6 3 2 6 3 3" xfId="36191"/>
    <cellStyle name="Note 6 3 2 6 4" xfId="36192"/>
    <cellStyle name="Note 6 3 2 6 4 2" xfId="36193"/>
    <cellStyle name="Note 6 3 2 6 4 3" xfId="36194"/>
    <cellStyle name="Note 6 3 2 6 5" xfId="36195"/>
    <cellStyle name="Note 6 3 2 6 5 2" xfId="36196"/>
    <cellStyle name="Note 6 3 2 6 5 3" xfId="36197"/>
    <cellStyle name="Note 6 3 2 6 6" xfId="36198"/>
    <cellStyle name="Note 6 3 2 6 6 2" xfId="36199"/>
    <cellStyle name="Note 6 3 2 6 6 3" xfId="36200"/>
    <cellStyle name="Note 6 3 2 6 7" xfId="36201"/>
    <cellStyle name="Note 6 3 2 6 8" xfId="36202"/>
    <cellStyle name="Note 6 3 2 6 9" xfId="36203"/>
    <cellStyle name="Note 6 3 2 7" xfId="36204"/>
    <cellStyle name="Note 6 3 2 7 10" xfId="36205"/>
    <cellStyle name="Note 6 3 2 7 11" xfId="36206"/>
    <cellStyle name="Note 6 3 2 7 12" xfId="36207"/>
    <cellStyle name="Note 6 3 2 7 13" xfId="36208"/>
    <cellStyle name="Note 6 3 2 7 14" xfId="36209"/>
    <cellStyle name="Note 6 3 2 7 15" xfId="36210"/>
    <cellStyle name="Note 6 3 2 7 16" xfId="36211"/>
    <cellStyle name="Note 6 3 2 7 17" xfId="36212"/>
    <cellStyle name="Note 6 3 2 7 18" xfId="36213"/>
    <cellStyle name="Note 6 3 2 7 19" xfId="36214"/>
    <cellStyle name="Note 6 3 2 7 2" xfId="36215"/>
    <cellStyle name="Note 6 3 2 7 2 10" xfId="36216"/>
    <cellStyle name="Note 6 3 2 7 2 11" xfId="36217"/>
    <cellStyle name="Note 6 3 2 7 2 12" xfId="36218"/>
    <cellStyle name="Note 6 3 2 7 2 13" xfId="36219"/>
    <cellStyle name="Note 6 3 2 7 2 14" xfId="36220"/>
    <cellStyle name="Note 6 3 2 7 2 15" xfId="36221"/>
    <cellStyle name="Note 6 3 2 7 2 16" xfId="36222"/>
    <cellStyle name="Note 6 3 2 7 2 17" xfId="36223"/>
    <cellStyle name="Note 6 3 2 7 2 18" xfId="36224"/>
    <cellStyle name="Note 6 3 2 7 2 19" xfId="36225"/>
    <cellStyle name="Note 6 3 2 7 2 2" xfId="36226"/>
    <cellStyle name="Note 6 3 2 7 2 20" xfId="36227"/>
    <cellStyle name="Note 6 3 2 7 2 21" xfId="36228"/>
    <cellStyle name="Note 6 3 2 7 2 22" xfId="36229"/>
    <cellStyle name="Note 6 3 2 7 2 3" xfId="36230"/>
    <cellStyle name="Note 6 3 2 7 2 4" xfId="36231"/>
    <cellStyle name="Note 6 3 2 7 2 5" xfId="36232"/>
    <cellStyle name="Note 6 3 2 7 2 6" xfId="36233"/>
    <cellStyle name="Note 6 3 2 7 2 7" xfId="36234"/>
    <cellStyle name="Note 6 3 2 7 2 8" xfId="36235"/>
    <cellStyle name="Note 6 3 2 7 2 9" xfId="36236"/>
    <cellStyle name="Note 6 3 2 7 20" xfId="36237"/>
    <cellStyle name="Note 6 3 2 7 21" xfId="36238"/>
    <cellStyle name="Note 6 3 2 7 22" xfId="36239"/>
    <cellStyle name="Note 6 3 2 7 3" xfId="36240"/>
    <cellStyle name="Note 6 3 2 7 3 2" xfId="36241"/>
    <cellStyle name="Note 6 3 2 7 3 3" xfId="36242"/>
    <cellStyle name="Note 6 3 2 7 4" xfId="36243"/>
    <cellStyle name="Note 6 3 2 7 4 2" xfId="36244"/>
    <cellStyle name="Note 6 3 2 7 4 3" xfId="36245"/>
    <cellStyle name="Note 6 3 2 7 5" xfId="36246"/>
    <cellStyle name="Note 6 3 2 7 5 2" xfId="36247"/>
    <cellStyle name="Note 6 3 2 7 5 3" xfId="36248"/>
    <cellStyle name="Note 6 3 2 7 6" xfId="36249"/>
    <cellStyle name="Note 6 3 2 7 6 2" xfId="36250"/>
    <cellStyle name="Note 6 3 2 7 6 3" xfId="36251"/>
    <cellStyle name="Note 6 3 2 7 7" xfId="36252"/>
    <cellStyle name="Note 6 3 2 7 8" xfId="36253"/>
    <cellStyle name="Note 6 3 2 7 9" xfId="36254"/>
    <cellStyle name="Note 6 3 2 8" xfId="36255"/>
    <cellStyle name="Note 6 3 2 8 10" xfId="36256"/>
    <cellStyle name="Note 6 3 2 8 11" xfId="36257"/>
    <cellStyle name="Note 6 3 2 8 12" xfId="36258"/>
    <cellStyle name="Note 6 3 2 8 13" xfId="36259"/>
    <cellStyle name="Note 6 3 2 8 14" xfId="36260"/>
    <cellStyle name="Note 6 3 2 8 15" xfId="36261"/>
    <cellStyle name="Note 6 3 2 8 16" xfId="36262"/>
    <cellStyle name="Note 6 3 2 8 17" xfId="36263"/>
    <cellStyle name="Note 6 3 2 8 18" xfId="36264"/>
    <cellStyle name="Note 6 3 2 8 19" xfId="36265"/>
    <cellStyle name="Note 6 3 2 8 2" xfId="36266"/>
    <cellStyle name="Note 6 3 2 8 2 10" xfId="36267"/>
    <cellStyle name="Note 6 3 2 8 2 11" xfId="36268"/>
    <cellStyle name="Note 6 3 2 8 2 12" xfId="36269"/>
    <cellStyle name="Note 6 3 2 8 2 13" xfId="36270"/>
    <cellStyle name="Note 6 3 2 8 2 14" xfId="36271"/>
    <cellStyle name="Note 6 3 2 8 2 15" xfId="36272"/>
    <cellStyle name="Note 6 3 2 8 2 16" xfId="36273"/>
    <cellStyle name="Note 6 3 2 8 2 17" xfId="36274"/>
    <cellStyle name="Note 6 3 2 8 2 18" xfId="36275"/>
    <cellStyle name="Note 6 3 2 8 2 19" xfId="36276"/>
    <cellStyle name="Note 6 3 2 8 2 2" xfId="36277"/>
    <cellStyle name="Note 6 3 2 8 2 20" xfId="36278"/>
    <cellStyle name="Note 6 3 2 8 2 21" xfId="36279"/>
    <cellStyle name="Note 6 3 2 8 2 22" xfId="36280"/>
    <cellStyle name="Note 6 3 2 8 2 3" xfId="36281"/>
    <cellStyle name="Note 6 3 2 8 2 4" xfId="36282"/>
    <cellStyle name="Note 6 3 2 8 2 5" xfId="36283"/>
    <cellStyle name="Note 6 3 2 8 2 6" xfId="36284"/>
    <cellStyle name="Note 6 3 2 8 2 7" xfId="36285"/>
    <cellStyle name="Note 6 3 2 8 2 8" xfId="36286"/>
    <cellStyle name="Note 6 3 2 8 2 9" xfId="36287"/>
    <cellStyle name="Note 6 3 2 8 20" xfId="36288"/>
    <cellStyle name="Note 6 3 2 8 21" xfId="36289"/>
    <cellStyle name="Note 6 3 2 8 22" xfId="36290"/>
    <cellStyle name="Note 6 3 2 8 3" xfId="36291"/>
    <cellStyle name="Note 6 3 2 8 3 2" xfId="36292"/>
    <cellStyle name="Note 6 3 2 8 3 3" xfId="36293"/>
    <cellStyle name="Note 6 3 2 8 4" xfId="36294"/>
    <cellStyle name="Note 6 3 2 8 4 2" xfId="36295"/>
    <cellStyle name="Note 6 3 2 8 4 3" xfId="36296"/>
    <cellStyle name="Note 6 3 2 8 5" xfId="36297"/>
    <cellStyle name="Note 6 3 2 8 5 2" xfId="36298"/>
    <cellStyle name="Note 6 3 2 8 5 3" xfId="36299"/>
    <cellStyle name="Note 6 3 2 8 6" xfId="36300"/>
    <cellStyle name="Note 6 3 2 8 6 2" xfId="36301"/>
    <cellStyle name="Note 6 3 2 8 6 3" xfId="36302"/>
    <cellStyle name="Note 6 3 2 8 7" xfId="36303"/>
    <cellStyle name="Note 6 3 2 8 8" xfId="36304"/>
    <cellStyle name="Note 6 3 2 8 9" xfId="36305"/>
    <cellStyle name="Note 6 3 2 9" xfId="36306"/>
    <cellStyle name="Note 6 3 2 9 10" xfId="36307"/>
    <cellStyle name="Note 6 3 2 9 11" xfId="36308"/>
    <cellStyle name="Note 6 3 2 9 12" xfId="36309"/>
    <cellStyle name="Note 6 3 2 9 13" xfId="36310"/>
    <cellStyle name="Note 6 3 2 9 14" xfId="36311"/>
    <cellStyle name="Note 6 3 2 9 15" xfId="36312"/>
    <cellStyle name="Note 6 3 2 9 16" xfId="36313"/>
    <cellStyle name="Note 6 3 2 9 17" xfId="36314"/>
    <cellStyle name="Note 6 3 2 9 18" xfId="36315"/>
    <cellStyle name="Note 6 3 2 9 19" xfId="36316"/>
    <cellStyle name="Note 6 3 2 9 2" xfId="36317"/>
    <cellStyle name="Note 6 3 2 9 20" xfId="36318"/>
    <cellStyle name="Note 6 3 2 9 21" xfId="36319"/>
    <cellStyle name="Note 6 3 2 9 22" xfId="36320"/>
    <cellStyle name="Note 6 3 2 9 23" xfId="36321"/>
    <cellStyle name="Note 6 3 2 9 24" xfId="36322"/>
    <cellStyle name="Note 6 3 2 9 25" xfId="36323"/>
    <cellStyle name="Note 6 3 2 9 26" xfId="36324"/>
    <cellStyle name="Note 6 3 2 9 3" xfId="36325"/>
    <cellStyle name="Note 6 3 2 9 4" xfId="36326"/>
    <cellStyle name="Note 6 3 2 9 5" xfId="36327"/>
    <cellStyle name="Note 6 3 2 9 6" xfId="36328"/>
    <cellStyle name="Note 6 3 2 9 7" xfId="36329"/>
    <cellStyle name="Note 6 3 2 9 8" xfId="36330"/>
    <cellStyle name="Note 6 3 2 9 9" xfId="36331"/>
    <cellStyle name="Note 6 3 2_COMMODITY" xfId="36332"/>
    <cellStyle name="Note 6 3 20" xfId="36333"/>
    <cellStyle name="Note 6 3 21" xfId="36334"/>
    <cellStyle name="Note 6 3 22" xfId="36335"/>
    <cellStyle name="Note 6 3 23" xfId="36336"/>
    <cellStyle name="Note 6 3 24" xfId="36337"/>
    <cellStyle name="Note 6 3 25" xfId="36338"/>
    <cellStyle name="Note 6 3 26" xfId="36339"/>
    <cellStyle name="Note 6 3 27" xfId="36340"/>
    <cellStyle name="Note 6 3 28" xfId="36341"/>
    <cellStyle name="Note 6 3 29" xfId="36342"/>
    <cellStyle name="Note 6 3 3" xfId="36343"/>
    <cellStyle name="Note 6 3 3 10" xfId="36344"/>
    <cellStyle name="Note 6 3 3 11" xfId="36345"/>
    <cellStyle name="Note 6 3 3 12" xfId="36346"/>
    <cellStyle name="Note 6 3 3 13" xfId="36347"/>
    <cellStyle name="Note 6 3 3 14" xfId="36348"/>
    <cellStyle name="Note 6 3 3 15" xfId="36349"/>
    <cellStyle name="Note 6 3 3 16" xfId="36350"/>
    <cellStyle name="Note 6 3 3 17" xfId="36351"/>
    <cellStyle name="Note 6 3 3 18" xfId="36352"/>
    <cellStyle name="Note 6 3 3 19" xfId="36353"/>
    <cellStyle name="Note 6 3 3 2" xfId="36354"/>
    <cellStyle name="Note 6 3 3 20" xfId="36355"/>
    <cellStyle name="Note 6 3 3 21" xfId="36356"/>
    <cellStyle name="Note 6 3 3 22" xfId="36357"/>
    <cellStyle name="Note 6 3 3 23" xfId="36358"/>
    <cellStyle name="Note 6 3 3 24" xfId="36359"/>
    <cellStyle name="Note 6 3 3 25" xfId="36360"/>
    <cellStyle name="Note 6 3 3 26" xfId="36361"/>
    <cellStyle name="Note 6 3 3 27" xfId="36362"/>
    <cellStyle name="Note 6 3 3 28" xfId="36363"/>
    <cellStyle name="Note 6 3 3 29" xfId="36364"/>
    <cellStyle name="Note 6 3 3 3" xfId="36365"/>
    <cellStyle name="Note 6 3 3 30" xfId="36366"/>
    <cellStyle name="Note 6 3 3 31" xfId="36367"/>
    <cellStyle name="Note 6 3 3 32" xfId="36368"/>
    <cellStyle name="Note 6 3 3 33" xfId="36369"/>
    <cellStyle name="Note 6 3 3 34" xfId="36370"/>
    <cellStyle name="Note 6 3 3 35" xfId="36371"/>
    <cellStyle name="Note 6 3 3 4" xfId="36372"/>
    <cellStyle name="Note 6 3 3 5" xfId="36373"/>
    <cellStyle name="Note 6 3 3 6" xfId="36374"/>
    <cellStyle name="Note 6 3 3 7" xfId="36375"/>
    <cellStyle name="Note 6 3 3 8" xfId="36376"/>
    <cellStyle name="Note 6 3 3 9" xfId="36377"/>
    <cellStyle name="Note 6 3 30" xfId="36378"/>
    <cellStyle name="Note 6 3 31" xfId="36379"/>
    <cellStyle name="Note 6 3 32" xfId="36380"/>
    <cellStyle name="Note 6 3 33" xfId="36381"/>
    <cellStyle name="Note 6 3 34" xfId="36382"/>
    <cellStyle name="Note 6 3 35" xfId="36383"/>
    <cellStyle name="Note 6 3 36" xfId="36384"/>
    <cellStyle name="Note 6 3 37" xfId="36385"/>
    <cellStyle name="Note 6 3 38" xfId="36386"/>
    <cellStyle name="Note 6 3 39" xfId="36387"/>
    <cellStyle name="Note 6 3 4" xfId="36388"/>
    <cellStyle name="Note 6 3 4 2" xfId="36389"/>
    <cellStyle name="Note 6 3 4 3" xfId="36390"/>
    <cellStyle name="Note 6 3 4 4" xfId="36391"/>
    <cellStyle name="Note 6 3 4 5" xfId="36392"/>
    <cellStyle name="Note 6 3 4 6" xfId="36393"/>
    <cellStyle name="Note 6 3 4 7" xfId="36394"/>
    <cellStyle name="Note 6 3 4 8" xfId="36395"/>
    <cellStyle name="Note 6 3 40" xfId="36396"/>
    <cellStyle name="Note 6 3 41" xfId="36397"/>
    <cellStyle name="Note 6 3 42" xfId="36398"/>
    <cellStyle name="Note 6 3 43" xfId="36399"/>
    <cellStyle name="Note 6 3 44" xfId="36400"/>
    <cellStyle name="Note 6 3 45" xfId="36401"/>
    <cellStyle name="Note 6 3 46" xfId="36402"/>
    <cellStyle name="Note 6 3 5" xfId="36403"/>
    <cellStyle name="Note 6 3 6" xfId="36404"/>
    <cellStyle name="Note 6 3 7" xfId="36405"/>
    <cellStyle name="Note 6 3 8" xfId="36406"/>
    <cellStyle name="Note 6 3 9" xfId="36407"/>
    <cellStyle name="Note 6 3_COMMODITY" xfId="36408"/>
    <cellStyle name="Note 6 30" xfId="36409"/>
    <cellStyle name="Note 6 31" xfId="36410"/>
    <cellStyle name="Note 6 32" xfId="36411"/>
    <cellStyle name="Note 6 33" xfId="36412"/>
    <cellStyle name="Note 6 34" xfId="36413"/>
    <cellStyle name="Note 6 35" xfId="36414"/>
    <cellStyle name="Note 6 36" xfId="36415"/>
    <cellStyle name="Note 6 37" xfId="36416"/>
    <cellStyle name="Note 6 38" xfId="36417"/>
    <cellStyle name="Note 6 39" xfId="36418"/>
    <cellStyle name="Note 6 4" xfId="36419"/>
    <cellStyle name="Note 6 4 10" xfId="36420"/>
    <cellStyle name="Note 6 4 11" xfId="36421"/>
    <cellStyle name="Note 6 4 12" xfId="36422"/>
    <cellStyle name="Note 6 4 13" xfId="36423"/>
    <cellStyle name="Note 6 4 14" xfId="36424"/>
    <cellStyle name="Note 6 4 15" xfId="36425"/>
    <cellStyle name="Note 6 4 16" xfId="36426"/>
    <cellStyle name="Note 6 4 17" xfId="36427"/>
    <cellStyle name="Note 6 4 18" xfId="36428"/>
    <cellStyle name="Note 6 4 19" xfId="36429"/>
    <cellStyle name="Note 6 4 2" xfId="36430"/>
    <cellStyle name="Note 6 4 2 2" xfId="36431"/>
    <cellStyle name="Note 6 4 2 3" xfId="36432"/>
    <cellStyle name="Note 6 4 2 4" xfId="36433"/>
    <cellStyle name="Note 6 4 2 5" xfId="36434"/>
    <cellStyle name="Note 6 4 2 6" xfId="36435"/>
    <cellStyle name="Note 6 4 2 7" xfId="36436"/>
    <cellStyle name="Note 6 4 2 8" xfId="36437"/>
    <cellStyle name="Note 6 4 20" xfId="36438"/>
    <cellStyle name="Note 6 4 21" xfId="36439"/>
    <cellStyle name="Note 6 4 22" xfId="36440"/>
    <cellStyle name="Note 6 4 23" xfId="36441"/>
    <cellStyle name="Note 6 4 24" xfId="36442"/>
    <cellStyle name="Note 6 4 25" xfId="36443"/>
    <cellStyle name="Note 6 4 26" xfId="36444"/>
    <cellStyle name="Note 6 4 27" xfId="36445"/>
    <cellStyle name="Note 6 4 28" xfId="36446"/>
    <cellStyle name="Note 6 4 29" xfId="36447"/>
    <cellStyle name="Note 6 4 3" xfId="36448"/>
    <cellStyle name="Note 6 4 3 2" xfId="36449"/>
    <cellStyle name="Note 6 4 3 3" xfId="36450"/>
    <cellStyle name="Note 6 4 30" xfId="36451"/>
    <cellStyle name="Note 6 4 31" xfId="36452"/>
    <cellStyle name="Note 6 4 32" xfId="36453"/>
    <cellStyle name="Note 6 4 33" xfId="36454"/>
    <cellStyle name="Note 6 4 34" xfId="36455"/>
    <cellStyle name="Note 6 4 35" xfId="36456"/>
    <cellStyle name="Note 6 4 36" xfId="36457"/>
    <cellStyle name="Note 6 4 37" xfId="36458"/>
    <cellStyle name="Note 6 4 38" xfId="36459"/>
    <cellStyle name="Note 6 4 39" xfId="36460"/>
    <cellStyle name="Note 6 4 4" xfId="36461"/>
    <cellStyle name="Note 6 4 40" xfId="36462"/>
    <cellStyle name="Note 6 4 41" xfId="36463"/>
    <cellStyle name="Note 6 4 42" xfId="36464"/>
    <cellStyle name="Note 6 4 43" xfId="36465"/>
    <cellStyle name="Note 6 4 44" xfId="36466"/>
    <cellStyle name="Note 6 4 45" xfId="36467"/>
    <cellStyle name="Note 6 4 5" xfId="36468"/>
    <cellStyle name="Note 6 4 6" xfId="36469"/>
    <cellStyle name="Note 6 4 7" xfId="36470"/>
    <cellStyle name="Note 6 4 8" xfId="36471"/>
    <cellStyle name="Note 6 4 9" xfId="36472"/>
    <cellStyle name="Note 6 40" xfId="36473"/>
    <cellStyle name="Note 6 41" xfId="36474"/>
    <cellStyle name="Note 6 42" xfId="36475"/>
    <cellStyle name="Note 6 43" xfId="36476"/>
    <cellStyle name="Note 6 44" xfId="36477"/>
    <cellStyle name="Note 6 45" xfId="36478"/>
    <cellStyle name="Note 6 46" xfId="36479"/>
    <cellStyle name="Note 6 47" xfId="36480"/>
    <cellStyle name="Note 6 48" xfId="36481"/>
    <cellStyle name="Note 6 49" xfId="36482"/>
    <cellStyle name="Note 6 5" xfId="36483"/>
    <cellStyle name="Note 6 5 10" xfId="36484"/>
    <cellStyle name="Note 6 5 11" xfId="36485"/>
    <cellStyle name="Note 6 5 12" xfId="36486"/>
    <cellStyle name="Note 6 5 13" xfId="36487"/>
    <cellStyle name="Note 6 5 14" xfId="36488"/>
    <cellStyle name="Note 6 5 15" xfId="36489"/>
    <cellStyle name="Note 6 5 16" xfId="36490"/>
    <cellStyle name="Note 6 5 17" xfId="36491"/>
    <cellStyle name="Note 6 5 18" xfId="36492"/>
    <cellStyle name="Note 6 5 19" xfId="36493"/>
    <cellStyle name="Note 6 5 2" xfId="36494"/>
    <cellStyle name="Note 6 5 2 2" xfId="36495"/>
    <cellStyle name="Note 6 5 2 3" xfId="36496"/>
    <cellStyle name="Note 6 5 2 4" xfId="36497"/>
    <cellStyle name="Note 6 5 2 5" xfId="36498"/>
    <cellStyle name="Note 6 5 2 6" xfId="36499"/>
    <cellStyle name="Note 6 5 2 7" xfId="36500"/>
    <cellStyle name="Note 6 5 2 8" xfId="36501"/>
    <cellStyle name="Note 6 5 20" xfId="36502"/>
    <cellStyle name="Note 6 5 21" xfId="36503"/>
    <cellStyle name="Note 6 5 22" xfId="36504"/>
    <cellStyle name="Note 6 5 23" xfId="36505"/>
    <cellStyle name="Note 6 5 24" xfId="36506"/>
    <cellStyle name="Note 6 5 25" xfId="36507"/>
    <cellStyle name="Note 6 5 26" xfId="36508"/>
    <cellStyle name="Note 6 5 27" xfId="36509"/>
    <cellStyle name="Note 6 5 28" xfId="36510"/>
    <cellStyle name="Note 6 5 29" xfId="36511"/>
    <cellStyle name="Note 6 5 3" xfId="36512"/>
    <cellStyle name="Note 6 5 3 2" xfId="36513"/>
    <cellStyle name="Note 6 5 3 3" xfId="36514"/>
    <cellStyle name="Note 6 5 30" xfId="36515"/>
    <cellStyle name="Note 6 5 31" xfId="36516"/>
    <cellStyle name="Note 6 5 32" xfId="36517"/>
    <cellStyle name="Note 6 5 33" xfId="36518"/>
    <cellStyle name="Note 6 5 34" xfId="36519"/>
    <cellStyle name="Note 6 5 35" xfId="36520"/>
    <cellStyle name="Note 6 5 36" xfId="36521"/>
    <cellStyle name="Note 6 5 37" xfId="36522"/>
    <cellStyle name="Note 6 5 38" xfId="36523"/>
    <cellStyle name="Note 6 5 39" xfId="36524"/>
    <cellStyle name="Note 6 5 4" xfId="36525"/>
    <cellStyle name="Note 6 5 40" xfId="36526"/>
    <cellStyle name="Note 6 5 41" xfId="36527"/>
    <cellStyle name="Note 6 5 42" xfId="36528"/>
    <cellStyle name="Note 6 5 43" xfId="36529"/>
    <cellStyle name="Note 6 5 44" xfId="36530"/>
    <cellStyle name="Note 6 5 45" xfId="36531"/>
    <cellStyle name="Note 6 5 5" xfId="36532"/>
    <cellStyle name="Note 6 5 6" xfId="36533"/>
    <cellStyle name="Note 6 5 7" xfId="36534"/>
    <cellStyle name="Note 6 5 8" xfId="36535"/>
    <cellStyle name="Note 6 5 9" xfId="36536"/>
    <cellStyle name="Note 6 50" xfId="36537"/>
    <cellStyle name="Note 6 51" xfId="36538"/>
    <cellStyle name="Note 6 52" xfId="36539"/>
    <cellStyle name="Note 6 53" xfId="36540"/>
    <cellStyle name="Note 6 54" xfId="36541"/>
    <cellStyle name="Note 6 55" xfId="36542"/>
    <cellStyle name="Note 6 56" xfId="36543"/>
    <cellStyle name="Note 6 57" xfId="36544"/>
    <cellStyle name="Note 6 58" xfId="36545"/>
    <cellStyle name="Note 6 59" xfId="36546"/>
    <cellStyle name="Note 6 6" xfId="36547"/>
    <cellStyle name="Note 6 6 10" xfId="36548"/>
    <cellStyle name="Note 6 6 11" xfId="36549"/>
    <cellStyle name="Note 6 6 12" xfId="36550"/>
    <cellStyle name="Note 6 6 13" xfId="36551"/>
    <cellStyle name="Note 6 6 14" xfId="36552"/>
    <cellStyle name="Note 6 6 15" xfId="36553"/>
    <cellStyle name="Note 6 6 16" xfId="36554"/>
    <cellStyle name="Note 6 6 17" xfId="36555"/>
    <cellStyle name="Note 6 6 18" xfId="36556"/>
    <cellStyle name="Note 6 6 19" xfId="36557"/>
    <cellStyle name="Note 6 6 2" xfId="36558"/>
    <cellStyle name="Note 6 6 2 10" xfId="36559"/>
    <cellStyle name="Note 6 6 2 11" xfId="36560"/>
    <cellStyle name="Note 6 6 2 12" xfId="36561"/>
    <cellStyle name="Note 6 6 2 13" xfId="36562"/>
    <cellStyle name="Note 6 6 2 14" xfId="36563"/>
    <cellStyle name="Note 6 6 2 15" xfId="36564"/>
    <cellStyle name="Note 6 6 2 16" xfId="36565"/>
    <cellStyle name="Note 6 6 2 17" xfId="36566"/>
    <cellStyle name="Note 6 6 2 18" xfId="36567"/>
    <cellStyle name="Note 6 6 2 19" xfId="36568"/>
    <cellStyle name="Note 6 6 2 2" xfId="36569"/>
    <cellStyle name="Note 6 6 2 3" xfId="36570"/>
    <cellStyle name="Note 6 6 2 4" xfId="36571"/>
    <cellStyle name="Note 6 6 2 5" xfId="36572"/>
    <cellStyle name="Note 6 6 2 6" xfId="36573"/>
    <cellStyle name="Note 6 6 2 7" xfId="36574"/>
    <cellStyle name="Note 6 6 2 8" xfId="36575"/>
    <cellStyle name="Note 6 6 2 9" xfId="36576"/>
    <cellStyle name="Note 6 6 20" xfId="36577"/>
    <cellStyle name="Note 6 6 21" xfId="36578"/>
    <cellStyle name="Note 6 6 22" xfId="36579"/>
    <cellStyle name="Note 6 6 23" xfId="36580"/>
    <cellStyle name="Note 6 6 24" xfId="36581"/>
    <cellStyle name="Note 6 6 25" xfId="36582"/>
    <cellStyle name="Note 6 6 26" xfId="36583"/>
    <cellStyle name="Note 6 6 27" xfId="36584"/>
    <cellStyle name="Note 6 6 28" xfId="36585"/>
    <cellStyle name="Note 6 6 29" xfId="36586"/>
    <cellStyle name="Note 6 6 3" xfId="36587"/>
    <cellStyle name="Note 6 6 3 2" xfId="36588"/>
    <cellStyle name="Note 6 6 3 3" xfId="36589"/>
    <cellStyle name="Note 6 6 30" xfId="36590"/>
    <cellStyle name="Note 6 6 31" xfId="36591"/>
    <cellStyle name="Note 6 6 32" xfId="36592"/>
    <cellStyle name="Note 6 6 4" xfId="36593"/>
    <cellStyle name="Note 6 6 4 2" xfId="36594"/>
    <cellStyle name="Note 6 6 4 3" xfId="36595"/>
    <cellStyle name="Note 6 6 5" xfId="36596"/>
    <cellStyle name="Note 6 6 5 2" xfId="36597"/>
    <cellStyle name="Note 6 6 5 3" xfId="36598"/>
    <cellStyle name="Note 6 6 6" xfId="36599"/>
    <cellStyle name="Note 6 6 6 2" xfId="36600"/>
    <cellStyle name="Note 6 6 6 3" xfId="36601"/>
    <cellStyle name="Note 6 6 7" xfId="36602"/>
    <cellStyle name="Note 6 6 8" xfId="36603"/>
    <cellStyle name="Note 6 6 9" xfId="36604"/>
    <cellStyle name="Note 6 6_COMMODITY" xfId="36605"/>
    <cellStyle name="Note 6 7" xfId="36606"/>
    <cellStyle name="Note 6 7 10" xfId="36607"/>
    <cellStyle name="Note 6 7 11" xfId="36608"/>
    <cellStyle name="Note 6 7 12" xfId="36609"/>
    <cellStyle name="Note 6 7 13" xfId="36610"/>
    <cellStyle name="Note 6 7 14" xfId="36611"/>
    <cellStyle name="Note 6 7 15" xfId="36612"/>
    <cellStyle name="Note 6 7 16" xfId="36613"/>
    <cellStyle name="Note 6 7 17" xfId="36614"/>
    <cellStyle name="Note 6 7 18" xfId="36615"/>
    <cellStyle name="Note 6 7 19" xfId="36616"/>
    <cellStyle name="Note 6 7 2" xfId="36617"/>
    <cellStyle name="Note 6 7 2 10" xfId="36618"/>
    <cellStyle name="Note 6 7 2 11" xfId="36619"/>
    <cellStyle name="Note 6 7 2 12" xfId="36620"/>
    <cellStyle name="Note 6 7 2 13" xfId="36621"/>
    <cellStyle name="Note 6 7 2 14" xfId="36622"/>
    <cellStyle name="Note 6 7 2 15" xfId="36623"/>
    <cellStyle name="Note 6 7 2 16" xfId="36624"/>
    <cellStyle name="Note 6 7 2 17" xfId="36625"/>
    <cellStyle name="Note 6 7 2 18" xfId="36626"/>
    <cellStyle name="Note 6 7 2 19" xfId="36627"/>
    <cellStyle name="Note 6 7 2 2" xfId="36628"/>
    <cellStyle name="Note 6 7 2 3" xfId="36629"/>
    <cellStyle name="Note 6 7 2 4" xfId="36630"/>
    <cellStyle name="Note 6 7 2 5" xfId="36631"/>
    <cellStyle name="Note 6 7 2 6" xfId="36632"/>
    <cellStyle name="Note 6 7 2 7" xfId="36633"/>
    <cellStyle name="Note 6 7 2 8" xfId="36634"/>
    <cellStyle name="Note 6 7 2 9" xfId="36635"/>
    <cellStyle name="Note 6 7 20" xfId="36636"/>
    <cellStyle name="Note 6 7 21" xfId="36637"/>
    <cellStyle name="Note 6 7 22" xfId="36638"/>
    <cellStyle name="Note 6 7 23" xfId="36639"/>
    <cellStyle name="Note 6 7 24" xfId="36640"/>
    <cellStyle name="Note 6 7 25" xfId="36641"/>
    <cellStyle name="Note 6 7 26" xfId="36642"/>
    <cellStyle name="Note 6 7 27" xfId="36643"/>
    <cellStyle name="Note 6 7 3" xfId="36644"/>
    <cellStyle name="Note 6 7 3 2" xfId="36645"/>
    <cellStyle name="Note 6 7 3 3" xfId="36646"/>
    <cellStyle name="Note 6 7 4" xfId="36647"/>
    <cellStyle name="Note 6 7 4 2" xfId="36648"/>
    <cellStyle name="Note 6 7 4 3" xfId="36649"/>
    <cellStyle name="Note 6 7 5" xfId="36650"/>
    <cellStyle name="Note 6 7 5 2" xfId="36651"/>
    <cellStyle name="Note 6 7 5 3" xfId="36652"/>
    <cellStyle name="Note 6 7 6" xfId="36653"/>
    <cellStyle name="Note 6 7 6 2" xfId="36654"/>
    <cellStyle name="Note 6 7 6 3" xfId="36655"/>
    <cellStyle name="Note 6 7 7" xfId="36656"/>
    <cellStyle name="Note 6 7 8" xfId="36657"/>
    <cellStyle name="Note 6 7 9" xfId="36658"/>
    <cellStyle name="Note 6 7_COMMODITY" xfId="36659"/>
    <cellStyle name="Note 6 8" xfId="36660"/>
    <cellStyle name="Note 6 8 10" xfId="36661"/>
    <cellStyle name="Note 6 8 11" xfId="36662"/>
    <cellStyle name="Note 6 8 12" xfId="36663"/>
    <cellStyle name="Note 6 8 13" xfId="36664"/>
    <cellStyle name="Note 6 8 14" xfId="36665"/>
    <cellStyle name="Note 6 8 15" xfId="36666"/>
    <cellStyle name="Note 6 8 16" xfId="36667"/>
    <cellStyle name="Note 6 8 17" xfId="36668"/>
    <cellStyle name="Note 6 8 18" xfId="36669"/>
    <cellStyle name="Note 6 8 19" xfId="36670"/>
    <cellStyle name="Note 6 8 2" xfId="36671"/>
    <cellStyle name="Note 6 8 2 10" xfId="36672"/>
    <cellStyle name="Note 6 8 2 11" xfId="36673"/>
    <cellStyle name="Note 6 8 2 12" xfId="36674"/>
    <cellStyle name="Note 6 8 2 13" xfId="36675"/>
    <cellStyle name="Note 6 8 2 14" xfId="36676"/>
    <cellStyle name="Note 6 8 2 15" xfId="36677"/>
    <cellStyle name="Note 6 8 2 16" xfId="36678"/>
    <cellStyle name="Note 6 8 2 17" xfId="36679"/>
    <cellStyle name="Note 6 8 2 18" xfId="36680"/>
    <cellStyle name="Note 6 8 2 19" xfId="36681"/>
    <cellStyle name="Note 6 8 2 2" xfId="36682"/>
    <cellStyle name="Note 6 8 2 3" xfId="36683"/>
    <cellStyle name="Note 6 8 2 4" xfId="36684"/>
    <cellStyle name="Note 6 8 2 5" xfId="36685"/>
    <cellStyle name="Note 6 8 2 6" xfId="36686"/>
    <cellStyle name="Note 6 8 2 7" xfId="36687"/>
    <cellStyle name="Note 6 8 2 8" xfId="36688"/>
    <cellStyle name="Note 6 8 2 9" xfId="36689"/>
    <cellStyle name="Note 6 8 20" xfId="36690"/>
    <cellStyle name="Note 6 8 21" xfId="36691"/>
    <cellStyle name="Note 6 8 22" xfId="36692"/>
    <cellStyle name="Note 6 8 23" xfId="36693"/>
    <cellStyle name="Note 6 8 24" xfId="36694"/>
    <cellStyle name="Note 6 8 25" xfId="36695"/>
    <cellStyle name="Note 6 8 26" xfId="36696"/>
    <cellStyle name="Note 6 8 27" xfId="36697"/>
    <cellStyle name="Note 6 8 3" xfId="36698"/>
    <cellStyle name="Note 6 8 3 2" xfId="36699"/>
    <cellStyle name="Note 6 8 3 3" xfId="36700"/>
    <cellStyle name="Note 6 8 4" xfId="36701"/>
    <cellStyle name="Note 6 8 4 2" xfId="36702"/>
    <cellStyle name="Note 6 8 4 3" xfId="36703"/>
    <cellStyle name="Note 6 8 5" xfId="36704"/>
    <cellStyle name="Note 6 8 5 2" xfId="36705"/>
    <cellStyle name="Note 6 8 5 3" xfId="36706"/>
    <cellStyle name="Note 6 8 6" xfId="36707"/>
    <cellStyle name="Note 6 8 6 2" xfId="36708"/>
    <cellStyle name="Note 6 8 6 3" xfId="36709"/>
    <cellStyle name="Note 6 8 7" xfId="36710"/>
    <cellStyle name="Note 6 8 8" xfId="36711"/>
    <cellStyle name="Note 6 8 9" xfId="36712"/>
    <cellStyle name="Note 6 8_COMMODITY" xfId="36713"/>
    <cellStyle name="Note 6 9" xfId="36714"/>
    <cellStyle name="Note 6 9 10" xfId="36715"/>
    <cellStyle name="Note 6 9 11" xfId="36716"/>
    <cellStyle name="Note 6 9 12" xfId="36717"/>
    <cellStyle name="Note 6 9 13" xfId="36718"/>
    <cellStyle name="Note 6 9 14" xfId="36719"/>
    <cellStyle name="Note 6 9 15" xfId="36720"/>
    <cellStyle name="Note 6 9 16" xfId="36721"/>
    <cellStyle name="Note 6 9 17" xfId="36722"/>
    <cellStyle name="Note 6 9 18" xfId="36723"/>
    <cellStyle name="Note 6 9 19" xfId="36724"/>
    <cellStyle name="Note 6 9 2" xfId="36725"/>
    <cellStyle name="Note 6 9 2 10" xfId="36726"/>
    <cellStyle name="Note 6 9 2 11" xfId="36727"/>
    <cellStyle name="Note 6 9 2 12" xfId="36728"/>
    <cellStyle name="Note 6 9 2 13" xfId="36729"/>
    <cellStyle name="Note 6 9 2 14" xfId="36730"/>
    <cellStyle name="Note 6 9 2 15" xfId="36731"/>
    <cellStyle name="Note 6 9 2 16" xfId="36732"/>
    <cellStyle name="Note 6 9 2 17" xfId="36733"/>
    <cellStyle name="Note 6 9 2 18" xfId="36734"/>
    <cellStyle name="Note 6 9 2 19" xfId="36735"/>
    <cellStyle name="Note 6 9 2 2" xfId="36736"/>
    <cellStyle name="Note 6 9 2 3" xfId="36737"/>
    <cellStyle name="Note 6 9 2 4" xfId="36738"/>
    <cellStyle name="Note 6 9 2 5" xfId="36739"/>
    <cellStyle name="Note 6 9 2 6" xfId="36740"/>
    <cellStyle name="Note 6 9 2 7" xfId="36741"/>
    <cellStyle name="Note 6 9 2 8" xfId="36742"/>
    <cellStyle name="Note 6 9 2 9" xfId="36743"/>
    <cellStyle name="Note 6 9 20" xfId="36744"/>
    <cellStyle name="Note 6 9 21" xfId="36745"/>
    <cellStyle name="Note 6 9 22" xfId="36746"/>
    <cellStyle name="Note 6 9 23" xfId="36747"/>
    <cellStyle name="Note 6 9 24" xfId="36748"/>
    <cellStyle name="Note 6 9 25" xfId="36749"/>
    <cellStyle name="Note 6 9 26" xfId="36750"/>
    <cellStyle name="Note 6 9 27" xfId="36751"/>
    <cellStyle name="Note 6 9 3" xfId="36752"/>
    <cellStyle name="Note 6 9 3 2" xfId="36753"/>
    <cellStyle name="Note 6 9 3 3" xfId="36754"/>
    <cellStyle name="Note 6 9 4" xfId="36755"/>
    <cellStyle name="Note 6 9 4 2" xfId="36756"/>
    <cellStyle name="Note 6 9 4 3" xfId="36757"/>
    <cellStyle name="Note 6 9 5" xfId="36758"/>
    <cellStyle name="Note 6 9 5 2" xfId="36759"/>
    <cellStyle name="Note 6 9 5 3" xfId="36760"/>
    <cellStyle name="Note 6 9 6" xfId="36761"/>
    <cellStyle name="Note 6 9 6 2" xfId="36762"/>
    <cellStyle name="Note 6 9 6 3" xfId="36763"/>
    <cellStyle name="Note 6 9 7" xfId="36764"/>
    <cellStyle name="Note 6 9 8" xfId="36765"/>
    <cellStyle name="Note 6 9 9" xfId="36766"/>
    <cellStyle name="Note 6 9_COMMODITY" xfId="36767"/>
    <cellStyle name="Note 6_COMMODITY" xfId="36768"/>
    <cellStyle name="Note 60" xfId="36769"/>
    <cellStyle name="Note 60 2" xfId="36770"/>
    <cellStyle name="Note 61" xfId="36771"/>
    <cellStyle name="Note 61 2" xfId="36772"/>
    <cellStyle name="Note 62" xfId="36773"/>
    <cellStyle name="Note 62 2" xfId="36774"/>
    <cellStyle name="Note 63" xfId="36775"/>
    <cellStyle name="Note 63 2" xfId="36776"/>
    <cellStyle name="Note 64" xfId="36777"/>
    <cellStyle name="Note 65" xfId="36778"/>
    <cellStyle name="Note 66" xfId="36779"/>
    <cellStyle name="Note 67" xfId="36780"/>
    <cellStyle name="Note 68" xfId="36781"/>
    <cellStyle name="Note 69" xfId="36782"/>
    <cellStyle name="Note 7" xfId="36783"/>
    <cellStyle name="Note 7 10" xfId="36784"/>
    <cellStyle name="Note 7 10 10" xfId="36785"/>
    <cellStyle name="Note 7 10 11" xfId="36786"/>
    <cellStyle name="Note 7 10 12" xfId="36787"/>
    <cellStyle name="Note 7 10 13" xfId="36788"/>
    <cellStyle name="Note 7 10 14" xfId="36789"/>
    <cellStyle name="Note 7 10 15" xfId="36790"/>
    <cellStyle name="Note 7 10 16" xfId="36791"/>
    <cellStyle name="Note 7 10 17" xfId="36792"/>
    <cellStyle name="Note 7 10 18" xfId="36793"/>
    <cellStyle name="Note 7 10 19" xfId="36794"/>
    <cellStyle name="Note 7 10 2" xfId="36795"/>
    <cellStyle name="Note 7 10 2 10" xfId="36796"/>
    <cellStyle name="Note 7 10 2 11" xfId="36797"/>
    <cellStyle name="Note 7 10 2 12" xfId="36798"/>
    <cellStyle name="Note 7 10 2 13" xfId="36799"/>
    <cellStyle name="Note 7 10 2 14" xfId="36800"/>
    <cellStyle name="Note 7 10 2 15" xfId="36801"/>
    <cellStyle name="Note 7 10 2 16" xfId="36802"/>
    <cellStyle name="Note 7 10 2 17" xfId="36803"/>
    <cellStyle name="Note 7 10 2 18" xfId="36804"/>
    <cellStyle name="Note 7 10 2 19" xfId="36805"/>
    <cellStyle name="Note 7 10 2 2" xfId="36806"/>
    <cellStyle name="Note 7 10 2 3" xfId="36807"/>
    <cellStyle name="Note 7 10 2 4" xfId="36808"/>
    <cellStyle name="Note 7 10 2 5" xfId="36809"/>
    <cellStyle name="Note 7 10 2 6" xfId="36810"/>
    <cellStyle name="Note 7 10 2 7" xfId="36811"/>
    <cellStyle name="Note 7 10 2 8" xfId="36812"/>
    <cellStyle name="Note 7 10 2 9" xfId="36813"/>
    <cellStyle name="Note 7 10 20" xfId="36814"/>
    <cellStyle name="Note 7 10 21" xfId="36815"/>
    <cellStyle name="Note 7 10 22" xfId="36816"/>
    <cellStyle name="Note 7 10 23" xfId="36817"/>
    <cellStyle name="Note 7 10 24" xfId="36818"/>
    <cellStyle name="Note 7 10 25" xfId="36819"/>
    <cellStyle name="Note 7 10 26" xfId="36820"/>
    <cellStyle name="Note 7 10 27" xfId="36821"/>
    <cellStyle name="Note 7 10 3" xfId="36822"/>
    <cellStyle name="Note 7 10 3 2" xfId="36823"/>
    <cellStyle name="Note 7 10 3 3" xfId="36824"/>
    <cellStyle name="Note 7 10 4" xfId="36825"/>
    <cellStyle name="Note 7 10 4 2" xfId="36826"/>
    <cellStyle name="Note 7 10 4 3" xfId="36827"/>
    <cellStyle name="Note 7 10 5" xfId="36828"/>
    <cellStyle name="Note 7 10 5 2" xfId="36829"/>
    <cellStyle name="Note 7 10 5 3" xfId="36830"/>
    <cellStyle name="Note 7 10 6" xfId="36831"/>
    <cellStyle name="Note 7 10 6 2" xfId="36832"/>
    <cellStyle name="Note 7 10 6 3" xfId="36833"/>
    <cellStyle name="Note 7 10 7" xfId="36834"/>
    <cellStyle name="Note 7 10 8" xfId="36835"/>
    <cellStyle name="Note 7 10 9" xfId="36836"/>
    <cellStyle name="Note 7 10_COMMODITY" xfId="36837"/>
    <cellStyle name="Note 7 11" xfId="36838"/>
    <cellStyle name="Note 7 11 10" xfId="36839"/>
    <cellStyle name="Note 7 11 11" xfId="36840"/>
    <cellStyle name="Note 7 11 12" xfId="36841"/>
    <cellStyle name="Note 7 11 13" xfId="36842"/>
    <cellStyle name="Note 7 11 14" xfId="36843"/>
    <cellStyle name="Note 7 11 15" xfId="36844"/>
    <cellStyle name="Note 7 11 16" xfId="36845"/>
    <cellStyle name="Note 7 11 17" xfId="36846"/>
    <cellStyle name="Note 7 11 18" xfId="36847"/>
    <cellStyle name="Note 7 11 19" xfId="36848"/>
    <cellStyle name="Note 7 11 2" xfId="36849"/>
    <cellStyle name="Note 7 11 3" xfId="36850"/>
    <cellStyle name="Note 7 11 4" xfId="36851"/>
    <cellStyle name="Note 7 11 5" xfId="36852"/>
    <cellStyle name="Note 7 11 6" xfId="36853"/>
    <cellStyle name="Note 7 11 7" xfId="36854"/>
    <cellStyle name="Note 7 11 8" xfId="36855"/>
    <cellStyle name="Note 7 11 9" xfId="36856"/>
    <cellStyle name="Note 7 12" xfId="36857"/>
    <cellStyle name="Note 7 12 2" xfId="36858"/>
    <cellStyle name="Note 7 12 3" xfId="36859"/>
    <cellStyle name="Note 7 13" xfId="36860"/>
    <cellStyle name="Note 7 13 2" xfId="36861"/>
    <cellStyle name="Note 7 13 3" xfId="36862"/>
    <cellStyle name="Note 7 14" xfId="36863"/>
    <cellStyle name="Note 7 14 2" xfId="36864"/>
    <cellStyle name="Note 7 14 3" xfId="36865"/>
    <cellStyle name="Note 7 15" xfId="36866"/>
    <cellStyle name="Note 7 15 2" xfId="36867"/>
    <cellStyle name="Note 7 15 3" xfId="36868"/>
    <cellStyle name="Note 7 16" xfId="36869"/>
    <cellStyle name="Note 7 17" xfId="36870"/>
    <cellStyle name="Note 7 18" xfId="36871"/>
    <cellStyle name="Note 7 19" xfId="36872"/>
    <cellStyle name="Note 7 2" xfId="36873"/>
    <cellStyle name="Note 7 2 10" xfId="36874"/>
    <cellStyle name="Note 7 2 11" xfId="36875"/>
    <cellStyle name="Note 7 2 12" xfId="36876"/>
    <cellStyle name="Note 7 2 13" xfId="36877"/>
    <cellStyle name="Note 7 2 14" xfId="36878"/>
    <cellStyle name="Note 7 2 15" xfId="36879"/>
    <cellStyle name="Note 7 2 16" xfId="36880"/>
    <cellStyle name="Note 7 2 17" xfId="36881"/>
    <cellStyle name="Note 7 2 18" xfId="36882"/>
    <cellStyle name="Note 7 2 19" xfId="36883"/>
    <cellStyle name="Note 7 2 2" xfId="36884"/>
    <cellStyle name="Note 7 2 2 10" xfId="36885"/>
    <cellStyle name="Note 7 2 2 10 2" xfId="36886"/>
    <cellStyle name="Note 7 2 2 10 3" xfId="36887"/>
    <cellStyle name="Note 7 2 2 11" xfId="36888"/>
    <cellStyle name="Note 7 2 2 11 2" xfId="36889"/>
    <cellStyle name="Note 7 2 2 11 3" xfId="36890"/>
    <cellStyle name="Note 7 2 2 12" xfId="36891"/>
    <cellStyle name="Note 7 2 2 12 2" xfId="36892"/>
    <cellStyle name="Note 7 2 2 12 3" xfId="36893"/>
    <cellStyle name="Note 7 2 2 13" xfId="36894"/>
    <cellStyle name="Note 7 2 2 13 2" xfId="36895"/>
    <cellStyle name="Note 7 2 2 13 3" xfId="36896"/>
    <cellStyle name="Note 7 2 2 14" xfId="36897"/>
    <cellStyle name="Note 7 2 2 15" xfId="36898"/>
    <cellStyle name="Note 7 2 2 16" xfId="36899"/>
    <cellStyle name="Note 7 2 2 17" xfId="36900"/>
    <cellStyle name="Note 7 2 2 18" xfId="36901"/>
    <cellStyle name="Note 7 2 2 19" xfId="36902"/>
    <cellStyle name="Note 7 2 2 2" xfId="36903"/>
    <cellStyle name="Note 7 2 2 2 10" xfId="36904"/>
    <cellStyle name="Note 7 2 2 2 11" xfId="36905"/>
    <cellStyle name="Note 7 2 2 2 12" xfId="36906"/>
    <cellStyle name="Note 7 2 2 2 13" xfId="36907"/>
    <cellStyle name="Note 7 2 2 2 14" xfId="36908"/>
    <cellStyle name="Note 7 2 2 2 15" xfId="36909"/>
    <cellStyle name="Note 7 2 2 2 16" xfId="36910"/>
    <cellStyle name="Note 7 2 2 2 17" xfId="36911"/>
    <cellStyle name="Note 7 2 2 2 18" xfId="36912"/>
    <cellStyle name="Note 7 2 2 2 19" xfId="36913"/>
    <cellStyle name="Note 7 2 2 2 2" xfId="36914"/>
    <cellStyle name="Note 7 2 2 2 20" xfId="36915"/>
    <cellStyle name="Note 7 2 2 2 21" xfId="36916"/>
    <cellStyle name="Note 7 2 2 2 22" xfId="36917"/>
    <cellStyle name="Note 7 2 2 2 23" xfId="36918"/>
    <cellStyle name="Note 7 2 2 2 24" xfId="36919"/>
    <cellStyle name="Note 7 2 2 2 25" xfId="36920"/>
    <cellStyle name="Note 7 2 2 2 26" xfId="36921"/>
    <cellStyle name="Note 7 2 2 2 27" xfId="36922"/>
    <cellStyle name="Note 7 2 2 2 28" xfId="36923"/>
    <cellStyle name="Note 7 2 2 2 29" xfId="36924"/>
    <cellStyle name="Note 7 2 2 2 3" xfId="36925"/>
    <cellStyle name="Note 7 2 2 2 30" xfId="36926"/>
    <cellStyle name="Note 7 2 2 2 31" xfId="36927"/>
    <cellStyle name="Note 7 2 2 2 32" xfId="36928"/>
    <cellStyle name="Note 7 2 2 2 33" xfId="36929"/>
    <cellStyle name="Note 7 2 2 2 34" xfId="36930"/>
    <cellStyle name="Note 7 2 2 2 35" xfId="36931"/>
    <cellStyle name="Note 7 2 2 2 4" xfId="36932"/>
    <cellStyle name="Note 7 2 2 2 5" xfId="36933"/>
    <cellStyle name="Note 7 2 2 2 6" xfId="36934"/>
    <cellStyle name="Note 7 2 2 2 7" xfId="36935"/>
    <cellStyle name="Note 7 2 2 2 8" xfId="36936"/>
    <cellStyle name="Note 7 2 2 2 9" xfId="36937"/>
    <cellStyle name="Note 7 2 2 20" xfId="36938"/>
    <cellStyle name="Note 7 2 2 21" xfId="36939"/>
    <cellStyle name="Note 7 2 2 22" xfId="36940"/>
    <cellStyle name="Note 7 2 2 23" xfId="36941"/>
    <cellStyle name="Note 7 2 2 24" xfId="36942"/>
    <cellStyle name="Note 7 2 2 25" xfId="36943"/>
    <cellStyle name="Note 7 2 2 26" xfId="36944"/>
    <cellStyle name="Note 7 2 2 27" xfId="36945"/>
    <cellStyle name="Note 7 2 2 28" xfId="36946"/>
    <cellStyle name="Note 7 2 2 29" xfId="36947"/>
    <cellStyle name="Note 7 2 2 3" xfId="36948"/>
    <cellStyle name="Note 7 2 2 3 10" xfId="36949"/>
    <cellStyle name="Note 7 2 2 3 11" xfId="36950"/>
    <cellStyle name="Note 7 2 2 3 12" xfId="36951"/>
    <cellStyle name="Note 7 2 2 3 13" xfId="36952"/>
    <cellStyle name="Note 7 2 2 3 14" xfId="36953"/>
    <cellStyle name="Note 7 2 2 3 15" xfId="36954"/>
    <cellStyle name="Note 7 2 2 3 16" xfId="36955"/>
    <cellStyle name="Note 7 2 2 3 17" xfId="36956"/>
    <cellStyle name="Note 7 2 2 3 18" xfId="36957"/>
    <cellStyle name="Note 7 2 2 3 19" xfId="36958"/>
    <cellStyle name="Note 7 2 2 3 2" xfId="36959"/>
    <cellStyle name="Note 7 2 2 3 2 10" xfId="36960"/>
    <cellStyle name="Note 7 2 2 3 2 11" xfId="36961"/>
    <cellStyle name="Note 7 2 2 3 2 12" xfId="36962"/>
    <cellStyle name="Note 7 2 2 3 2 13" xfId="36963"/>
    <cellStyle name="Note 7 2 2 3 2 14" xfId="36964"/>
    <cellStyle name="Note 7 2 2 3 2 15" xfId="36965"/>
    <cellStyle name="Note 7 2 2 3 2 16" xfId="36966"/>
    <cellStyle name="Note 7 2 2 3 2 17" xfId="36967"/>
    <cellStyle name="Note 7 2 2 3 2 18" xfId="36968"/>
    <cellStyle name="Note 7 2 2 3 2 19" xfId="36969"/>
    <cellStyle name="Note 7 2 2 3 2 2" xfId="36970"/>
    <cellStyle name="Note 7 2 2 3 2 20" xfId="36971"/>
    <cellStyle name="Note 7 2 2 3 2 21" xfId="36972"/>
    <cellStyle name="Note 7 2 2 3 2 22" xfId="36973"/>
    <cellStyle name="Note 7 2 2 3 2 3" xfId="36974"/>
    <cellStyle name="Note 7 2 2 3 2 4" xfId="36975"/>
    <cellStyle name="Note 7 2 2 3 2 5" xfId="36976"/>
    <cellStyle name="Note 7 2 2 3 2 6" xfId="36977"/>
    <cellStyle name="Note 7 2 2 3 2 7" xfId="36978"/>
    <cellStyle name="Note 7 2 2 3 2 8" xfId="36979"/>
    <cellStyle name="Note 7 2 2 3 2 9" xfId="36980"/>
    <cellStyle name="Note 7 2 2 3 20" xfId="36981"/>
    <cellStyle name="Note 7 2 2 3 21" xfId="36982"/>
    <cellStyle name="Note 7 2 2 3 22" xfId="36983"/>
    <cellStyle name="Note 7 2 2 3 23" xfId="36984"/>
    <cellStyle name="Note 7 2 2 3 24" xfId="36985"/>
    <cellStyle name="Note 7 2 2 3 25" xfId="36986"/>
    <cellStyle name="Note 7 2 2 3 26" xfId="36987"/>
    <cellStyle name="Note 7 2 2 3 27" xfId="36988"/>
    <cellStyle name="Note 7 2 2 3 3" xfId="36989"/>
    <cellStyle name="Note 7 2 2 3 3 2" xfId="36990"/>
    <cellStyle name="Note 7 2 2 3 3 3" xfId="36991"/>
    <cellStyle name="Note 7 2 2 3 4" xfId="36992"/>
    <cellStyle name="Note 7 2 2 3 4 2" xfId="36993"/>
    <cellStyle name="Note 7 2 2 3 4 3" xfId="36994"/>
    <cellStyle name="Note 7 2 2 3 5" xfId="36995"/>
    <cellStyle name="Note 7 2 2 3 5 2" xfId="36996"/>
    <cellStyle name="Note 7 2 2 3 5 3" xfId="36997"/>
    <cellStyle name="Note 7 2 2 3 6" xfId="36998"/>
    <cellStyle name="Note 7 2 2 3 6 2" xfId="36999"/>
    <cellStyle name="Note 7 2 2 3 6 3" xfId="37000"/>
    <cellStyle name="Note 7 2 2 3 7" xfId="37001"/>
    <cellStyle name="Note 7 2 2 3 8" xfId="37002"/>
    <cellStyle name="Note 7 2 2 3 9" xfId="37003"/>
    <cellStyle name="Note 7 2 2 30" xfId="37004"/>
    <cellStyle name="Note 7 2 2 31" xfId="37005"/>
    <cellStyle name="Note 7 2 2 32" xfId="37006"/>
    <cellStyle name="Note 7 2 2 33" xfId="37007"/>
    <cellStyle name="Note 7 2 2 34" xfId="37008"/>
    <cellStyle name="Note 7 2 2 35" xfId="37009"/>
    <cellStyle name="Note 7 2 2 36" xfId="37010"/>
    <cellStyle name="Note 7 2 2 37" xfId="37011"/>
    <cellStyle name="Note 7 2 2 38" xfId="37012"/>
    <cellStyle name="Note 7 2 2 39" xfId="37013"/>
    <cellStyle name="Note 7 2 2 4" xfId="37014"/>
    <cellStyle name="Note 7 2 2 4 10" xfId="37015"/>
    <cellStyle name="Note 7 2 2 4 11" xfId="37016"/>
    <cellStyle name="Note 7 2 2 4 12" xfId="37017"/>
    <cellStyle name="Note 7 2 2 4 13" xfId="37018"/>
    <cellStyle name="Note 7 2 2 4 14" xfId="37019"/>
    <cellStyle name="Note 7 2 2 4 15" xfId="37020"/>
    <cellStyle name="Note 7 2 2 4 16" xfId="37021"/>
    <cellStyle name="Note 7 2 2 4 17" xfId="37022"/>
    <cellStyle name="Note 7 2 2 4 18" xfId="37023"/>
    <cellStyle name="Note 7 2 2 4 19" xfId="37024"/>
    <cellStyle name="Note 7 2 2 4 2" xfId="37025"/>
    <cellStyle name="Note 7 2 2 4 2 10" xfId="37026"/>
    <cellStyle name="Note 7 2 2 4 2 11" xfId="37027"/>
    <cellStyle name="Note 7 2 2 4 2 12" xfId="37028"/>
    <cellStyle name="Note 7 2 2 4 2 13" xfId="37029"/>
    <cellStyle name="Note 7 2 2 4 2 14" xfId="37030"/>
    <cellStyle name="Note 7 2 2 4 2 15" xfId="37031"/>
    <cellStyle name="Note 7 2 2 4 2 16" xfId="37032"/>
    <cellStyle name="Note 7 2 2 4 2 17" xfId="37033"/>
    <cellStyle name="Note 7 2 2 4 2 18" xfId="37034"/>
    <cellStyle name="Note 7 2 2 4 2 19" xfId="37035"/>
    <cellStyle name="Note 7 2 2 4 2 2" xfId="37036"/>
    <cellStyle name="Note 7 2 2 4 2 20" xfId="37037"/>
    <cellStyle name="Note 7 2 2 4 2 21" xfId="37038"/>
    <cellStyle name="Note 7 2 2 4 2 22" xfId="37039"/>
    <cellStyle name="Note 7 2 2 4 2 3" xfId="37040"/>
    <cellStyle name="Note 7 2 2 4 2 4" xfId="37041"/>
    <cellStyle name="Note 7 2 2 4 2 5" xfId="37042"/>
    <cellStyle name="Note 7 2 2 4 2 6" xfId="37043"/>
    <cellStyle name="Note 7 2 2 4 2 7" xfId="37044"/>
    <cellStyle name="Note 7 2 2 4 2 8" xfId="37045"/>
    <cellStyle name="Note 7 2 2 4 2 9" xfId="37046"/>
    <cellStyle name="Note 7 2 2 4 20" xfId="37047"/>
    <cellStyle name="Note 7 2 2 4 21" xfId="37048"/>
    <cellStyle name="Note 7 2 2 4 22" xfId="37049"/>
    <cellStyle name="Note 7 2 2 4 3" xfId="37050"/>
    <cellStyle name="Note 7 2 2 4 3 2" xfId="37051"/>
    <cellStyle name="Note 7 2 2 4 3 3" xfId="37052"/>
    <cellStyle name="Note 7 2 2 4 4" xfId="37053"/>
    <cellStyle name="Note 7 2 2 4 4 2" xfId="37054"/>
    <cellStyle name="Note 7 2 2 4 4 3" xfId="37055"/>
    <cellStyle name="Note 7 2 2 4 5" xfId="37056"/>
    <cellStyle name="Note 7 2 2 4 5 2" xfId="37057"/>
    <cellStyle name="Note 7 2 2 4 5 3" xfId="37058"/>
    <cellStyle name="Note 7 2 2 4 6" xfId="37059"/>
    <cellStyle name="Note 7 2 2 4 6 2" xfId="37060"/>
    <cellStyle name="Note 7 2 2 4 6 3" xfId="37061"/>
    <cellStyle name="Note 7 2 2 4 7" xfId="37062"/>
    <cellStyle name="Note 7 2 2 4 8" xfId="37063"/>
    <cellStyle name="Note 7 2 2 4 9" xfId="37064"/>
    <cellStyle name="Note 7 2 2 40" xfId="37065"/>
    <cellStyle name="Note 7 2 2 5" xfId="37066"/>
    <cellStyle name="Note 7 2 2 5 10" xfId="37067"/>
    <cellStyle name="Note 7 2 2 5 11" xfId="37068"/>
    <cellStyle name="Note 7 2 2 5 12" xfId="37069"/>
    <cellStyle name="Note 7 2 2 5 13" xfId="37070"/>
    <cellStyle name="Note 7 2 2 5 14" xfId="37071"/>
    <cellStyle name="Note 7 2 2 5 15" xfId="37072"/>
    <cellStyle name="Note 7 2 2 5 16" xfId="37073"/>
    <cellStyle name="Note 7 2 2 5 17" xfId="37074"/>
    <cellStyle name="Note 7 2 2 5 18" xfId="37075"/>
    <cellStyle name="Note 7 2 2 5 19" xfId="37076"/>
    <cellStyle name="Note 7 2 2 5 2" xfId="37077"/>
    <cellStyle name="Note 7 2 2 5 2 10" xfId="37078"/>
    <cellStyle name="Note 7 2 2 5 2 11" xfId="37079"/>
    <cellStyle name="Note 7 2 2 5 2 12" xfId="37080"/>
    <cellStyle name="Note 7 2 2 5 2 13" xfId="37081"/>
    <cellStyle name="Note 7 2 2 5 2 14" xfId="37082"/>
    <cellStyle name="Note 7 2 2 5 2 15" xfId="37083"/>
    <cellStyle name="Note 7 2 2 5 2 16" xfId="37084"/>
    <cellStyle name="Note 7 2 2 5 2 17" xfId="37085"/>
    <cellStyle name="Note 7 2 2 5 2 18" xfId="37086"/>
    <cellStyle name="Note 7 2 2 5 2 19" xfId="37087"/>
    <cellStyle name="Note 7 2 2 5 2 2" xfId="37088"/>
    <cellStyle name="Note 7 2 2 5 2 20" xfId="37089"/>
    <cellStyle name="Note 7 2 2 5 2 21" xfId="37090"/>
    <cellStyle name="Note 7 2 2 5 2 22" xfId="37091"/>
    <cellStyle name="Note 7 2 2 5 2 3" xfId="37092"/>
    <cellStyle name="Note 7 2 2 5 2 4" xfId="37093"/>
    <cellStyle name="Note 7 2 2 5 2 5" xfId="37094"/>
    <cellStyle name="Note 7 2 2 5 2 6" xfId="37095"/>
    <cellStyle name="Note 7 2 2 5 2 7" xfId="37096"/>
    <cellStyle name="Note 7 2 2 5 2 8" xfId="37097"/>
    <cellStyle name="Note 7 2 2 5 2 9" xfId="37098"/>
    <cellStyle name="Note 7 2 2 5 20" xfId="37099"/>
    <cellStyle name="Note 7 2 2 5 21" xfId="37100"/>
    <cellStyle name="Note 7 2 2 5 22" xfId="37101"/>
    <cellStyle name="Note 7 2 2 5 3" xfId="37102"/>
    <cellStyle name="Note 7 2 2 5 3 2" xfId="37103"/>
    <cellStyle name="Note 7 2 2 5 3 3" xfId="37104"/>
    <cellStyle name="Note 7 2 2 5 4" xfId="37105"/>
    <cellStyle name="Note 7 2 2 5 4 2" xfId="37106"/>
    <cellStyle name="Note 7 2 2 5 4 3" xfId="37107"/>
    <cellStyle name="Note 7 2 2 5 5" xfId="37108"/>
    <cellStyle name="Note 7 2 2 5 5 2" xfId="37109"/>
    <cellStyle name="Note 7 2 2 5 5 3" xfId="37110"/>
    <cellStyle name="Note 7 2 2 5 6" xfId="37111"/>
    <cellStyle name="Note 7 2 2 5 6 2" xfId="37112"/>
    <cellStyle name="Note 7 2 2 5 6 3" xfId="37113"/>
    <cellStyle name="Note 7 2 2 5 7" xfId="37114"/>
    <cellStyle name="Note 7 2 2 5 8" xfId="37115"/>
    <cellStyle name="Note 7 2 2 5 9" xfId="37116"/>
    <cellStyle name="Note 7 2 2 6" xfId="37117"/>
    <cellStyle name="Note 7 2 2 6 10" xfId="37118"/>
    <cellStyle name="Note 7 2 2 6 11" xfId="37119"/>
    <cellStyle name="Note 7 2 2 6 12" xfId="37120"/>
    <cellStyle name="Note 7 2 2 6 13" xfId="37121"/>
    <cellStyle name="Note 7 2 2 6 14" xfId="37122"/>
    <cellStyle name="Note 7 2 2 6 15" xfId="37123"/>
    <cellStyle name="Note 7 2 2 6 16" xfId="37124"/>
    <cellStyle name="Note 7 2 2 6 17" xfId="37125"/>
    <cellStyle name="Note 7 2 2 6 18" xfId="37126"/>
    <cellStyle name="Note 7 2 2 6 19" xfId="37127"/>
    <cellStyle name="Note 7 2 2 6 2" xfId="37128"/>
    <cellStyle name="Note 7 2 2 6 2 10" xfId="37129"/>
    <cellStyle name="Note 7 2 2 6 2 11" xfId="37130"/>
    <cellStyle name="Note 7 2 2 6 2 12" xfId="37131"/>
    <cellStyle name="Note 7 2 2 6 2 13" xfId="37132"/>
    <cellStyle name="Note 7 2 2 6 2 14" xfId="37133"/>
    <cellStyle name="Note 7 2 2 6 2 15" xfId="37134"/>
    <cellStyle name="Note 7 2 2 6 2 16" xfId="37135"/>
    <cellStyle name="Note 7 2 2 6 2 17" xfId="37136"/>
    <cellStyle name="Note 7 2 2 6 2 18" xfId="37137"/>
    <cellStyle name="Note 7 2 2 6 2 19" xfId="37138"/>
    <cellStyle name="Note 7 2 2 6 2 2" xfId="37139"/>
    <cellStyle name="Note 7 2 2 6 2 20" xfId="37140"/>
    <cellStyle name="Note 7 2 2 6 2 21" xfId="37141"/>
    <cellStyle name="Note 7 2 2 6 2 22" xfId="37142"/>
    <cellStyle name="Note 7 2 2 6 2 3" xfId="37143"/>
    <cellStyle name="Note 7 2 2 6 2 4" xfId="37144"/>
    <cellStyle name="Note 7 2 2 6 2 5" xfId="37145"/>
    <cellStyle name="Note 7 2 2 6 2 6" xfId="37146"/>
    <cellStyle name="Note 7 2 2 6 2 7" xfId="37147"/>
    <cellStyle name="Note 7 2 2 6 2 8" xfId="37148"/>
    <cellStyle name="Note 7 2 2 6 2 9" xfId="37149"/>
    <cellStyle name="Note 7 2 2 6 20" xfId="37150"/>
    <cellStyle name="Note 7 2 2 6 21" xfId="37151"/>
    <cellStyle name="Note 7 2 2 6 22" xfId="37152"/>
    <cellStyle name="Note 7 2 2 6 3" xfId="37153"/>
    <cellStyle name="Note 7 2 2 6 3 2" xfId="37154"/>
    <cellStyle name="Note 7 2 2 6 3 3" xfId="37155"/>
    <cellStyle name="Note 7 2 2 6 4" xfId="37156"/>
    <cellStyle name="Note 7 2 2 6 4 2" xfId="37157"/>
    <cellStyle name="Note 7 2 2 6 4 3" xfId="37158"/>
    <cellStyle name="Note 7 2 2 6 5" xfId="37159"/>
    <cellStyle name="Note 7 2 2 6 5 2" xfId="37160"/>
    <cellStyle name="Note 7 2 2 6 5 3" xfId="37161"/>
    <cellStyle name="Note 7 2 2 6 6" xfId="37162"/>
    <cellStyle name="Note 7 2 2 6 6 2" xfId="37163"/>
    <cellStyle name="Note 7 2 2 6 6 3" xfId="37164"/>
    <cellStyle name="Note 7 2 2 6 7" xfId="37165"/>
    <cellStyle name="Note 7 2 2 6 8" xfId="37166"/>
    <cellStyle name="Note 7 2 2 6 9" xfId="37167"/>
    <cellStyle name="Note 7 2 2 7" xfId="37168"/>
    <cellStyle name="Note 7 2 2 7 10" xfId="37169"/>
    <cellStyle name="Note 7 2 2 7 11" xfId="37170"/>
    <cellStyle name="Note 7 2 2 7 12" xfId="37171"/>
    <cellStyle name="Note 7 2 2 7 13" xfId="37172"/>
    <cellStyle name="Note 7 2 2 7 14" xfId="37173"/>
    <cellStyle name="Note 7 2 2 7 15" xfId="37174"/>
    <cellStyle name="Note 7 2 2 7 16" xfId="37175"/>
    <cellStyle name="Note 7 2 2 7 17" xfId="37176"/>
    <cellStyle name="Note 7 2 2 7 18" xfId="37177"/>
    <cellStyle name="Note 7 2 2 7 19" xfId="37178"/>
    <cellStyle name="Note 7 2 2 7 2" xfId="37179"/>
    <cellStyle name="Note 7 2 2 7 2 10" xfId="37180"/>
    <cellStyle name="Note 7 2 2 7 2 11" xfId="37181"/>
    <cellStyle name="Note 7 2 2 7 2 12" xfId="37182"/>
    <cellStyle name="Note 7 2 2 7 2 13" xfId="37183"/>
    <cellStyle name="Note 7 2 2 7 2 14" xfId="37184"/>
    <cellStyle name="Note 7 2 2 7 2 15" xfId="37185"/>
    <cellStyle name="Note 7 2 2 7 2 16" xfId="37186"/>
    <cellStyle name="Note 7 2 2 7 2 17" xfId="37187"/>
    <cellStyle name="Note 7 2 2 7 2 18" xfId="37188"/>
    <cellStyle name="Note 7 2 2 7 2 19" xfId="37189"/>
    <cellStyle name="Note 7 2 2 7 2 2" xfId="37190"/>
    <cellStyle name="Note 7 2 2 7 2 20" xfId="37191"/>
    <cellStyle name="Note 7 2 2 7 2 21" xfId="37192"/>
    <cellStyle name="Note 7 2 2 7 2 22" xfId="37193"/>
    <cellStyle name="Note 7 2 2 7 2 3" xfId="37194"/>
    <cellStyle name="Note 7 2 2 7 2 4" xfId="37195"/>
    <cellStyle name="Note 7 2 2 7 2 5" xfId="37196"/>
    <cellStyle name="Note 7 2 2 7 2 6" xfId="37197"/>
    <cellStyle name="Note 7 2 2 7 2 7" xfId="37198"/>
    <cellStyle name="Note 7 2 2 7 2 8" xfId="37199"/>
    <cellStyle name="Note 7 2 2 7 2 9" xfId="37200"/>
    <cellStyle name="Note 7 2 2 7 20" xfId="37201"/>
    <cellStyle name="Note 7 2 2 7 21" xfId="37202"/>
    <cellStyle name="Note 7 2 2 7 22" xfId="37203"/>
    <cellStyle name="Note 7 2 2 7 3" xfId="37204"/>
    <cellStyle name="Note 7 2 2 7 3 2" xfId="37205"/>
    <cellStyle name="Note 7 2 2 7 3 3" xfId="37206"/>
    <cellStyle name="Note 7 2 2 7 4" xfId="37207"/>
    <cellStyle name="Note 7 2 2 7 4 2" xfId="37208"/>
    <cellStyle name="Note 7 2 2 7 4 3" xfId="37209"/>
    <cellStyle name="Note 7 2 2 7 5" xfId="37210"/>
    <cellStyle name="Note 7 2 2 7 5 2" xfId="37211"/>
    <cellStyle name="Note 7 2 2 7 5 3" xfId="37212"/>
    <cellStyle name="Note 7 2 2 7 6" xfId="37213"/>
    <cellStyle name="Note 7 2 2 7 6 2" xfId="37214"/>
    <cellStyle name="Note 7 2 2 7 6 3" xfId="37215"/>
    <cellStyle name="Note 7 2 2 7 7" xfId="37216"/>
    <cellStyle name="Note 7 2 2 7 8" xfId="37217"/>
    <cellStyle name="Note 7 2 2 7 9" xfId="37218"/>
    <cellStyle name="Note 7 2 2 8" xfId="37219"/>
    <cellStyle name="Note 7 2 2 8 10" xfId="37220"/>
    <cellStyle name="Note 7 2 2 8 11" xfId="37221"/>
    <cellStyle name="Note 7 2 2 8 12" xfId="37222"/>
    <cellStyle name="Note 7 2 2 8 13" xfId="37223"/>
    <cellStyle name="Note 7 2 2 8 14" xfId="37224"/>
    <cellStyle name="Note 7 2 2 8 15" xfId="37225"/>
    <cellStyle name="Note 7 2 2 8 16" xfId="37226"/>
    <cellStyle name="Note 7 2 2 8 17" xfId="37227"/>
    <cellStyle name="Note 7 2 2 8 18" xfId="37228"/>
    <cellStyle name="Note 7 2 2 8 19" xfId="37229"/>
    <cellStyle name="Note 7 2 2 8 2" xfId="37230"/>
    <cellStyle name="Note 7 2 2 8 2 10" xfId="37231"/>
    <cellStyle name="Note 7 2 2 8 2 11" xfId="37232"/>
    <cellStyle name="Note 7 2 2 8 2 12" xfId="37233"/>
    <cellStyle name="Note 7 2 2 8 2 13" xfId="37234"/>
    <cellStyle name="Note 7 2 2 8 2 14" xfId="37235"/>
    <cellStyle name="Note 7 2 2 8 2 15" xfId="37236"/>
    <cellStyle name="Note 7 2 2 8 2 16" xfId="37237"/>
    <cellStyle name="Note 7 2 2 8 2 17" xfId="37238"/>
    <cellStyle name="Note 7 2 2 8 2 18" xfId="37239"/>
    <cellStyle name="Note 7 2 2 8 2 19" xfId="37240"/>
    <cellStyle name="Note 7 2 2 8 2 2" xfId="37241"/>
    <cellStyle name="Note 7 2 2 8 2 20" xfId="37242"/>
    <cellStyle name="Note 7 2 2 8 2 21" xfId="37243"/>
    <cellStyle name="Note 7 2 2 8 2 22" xfId="37244"/>
    <cellStyle name="Note 7 2 2 8 2 3" xfId="37245"/>
    <cellStyle name="Note 7 2 2 8 2 4" xfId="37246"/>
    <cellStyle name="Note 7 2 2 8 2 5" xfId="37247"/>
    <cellStyle name="Note 7 2 2 8 2 6" xfId="37248"/>
    <cellStyle name="Note 7 2 2 8 2 7" xfId="37249"/>
    <cellStyle name="Note 7 2 2 8 2 8" xfId="37250"/>
    <cellStyle name="Note 7 2 2 8 2 9" xfId="37251"/>
    <cellStyle name="Note 7 2 2 8 20" xfId="37252"/>
    <cellStyle name="Note 7 2 2 8 21" xfId="37253"/>
    <cellStyle name="Note 7 2 2 8 22" xfId="37254"/>
    <cellStyle name="Note 7 2 2 8 3" xfId="37255"/>
    <cellStyle name="Note 7 2 2 8 3 2" xfId="37256"/>
    <cellStyle name="Note 7 2 2 8 3 3" xfId="37257"/>
    <cellStyle name="Note 7 2 2 8 4" xfId="37258"/>
    <cellStyle name="Note 7 2 2 8 4 2" xfId="37259"/>
    <cellStyle name="Note 7 2 2 8 4 3" xfId="37260"/>
    <cellStyle name="Note 7 2 2 8 5" xfId="37261"/>
    <cellStyle name="Note 7 2 2 8 5 2" xfId="37262"/>
    <cellStyle name="Note 7 2 2 8 5 3" xfId="37263"/>
    <cellStyle name="Note 7 2 2 8 6" xfId="37264"/>
    <cellStyle name="Note 7 2 2 8 6 2" xfId="37265"/>
    <cellStyle name="Note 7 2 2 8 6 3" xfId="37266"/>
    <cellStyle name="Note 7 2 2 8 7" xfId="37267"/>
    <cellStyle name="Note 7 2 2 8 8" xfId="37268"/>
    <cellStyle name="Note 7 2 2 8 9" xfId="37269"/>
    <cellStyle name="Note 7 2 2 9" xfId="37270"/>
    <cellStyle name="Note 7 2 2 9 10" xfId="37271"/>
    <cellStyle name="Note 7 2 2 9 11" xfId="37272"/>
    <cellStyle name="Note 7 2 2 9 12" xfId="37273"/>
    <cellStyle name="Note 7 2 2 9 13" xfId="37274"/>
    <cellStyle name="Note 7 2 2 9 14" xfId="37275"/>
    <cellStyle name="Note 7 2 2 9 15" xfId="37276"/>
    <cellStyle name="Note 7 2 2 9 16" xfId="37277"/>
    <cellStyle name="Note 7 2 2 9 17" xfId="37278"/>
    <cellStyle name="Note 7 2 2 9 18" xfId="37279"/>
    <cellStyle name="Note 7 2 2 9 19" xfId="37280"/>
    <cellStyle name="Note 7 2 2 9 2" xfId="37281"/>
    <cellStyle name="Note 7 2 2 9 20" xfId="37282"/>
    <cellStyle name="Note 7 2 2 9 21" xfId="37283"/>
    <cellStyle name="Note 7 2 2 9 22" xfId="37284"/>
    <cellStyle name="Note 7 2 2 9 23" xfId="37285"/>
    <cellStyle name="Note 7 2 2 9 24" xfId="37286"/>
    <cellStyle name="Note 7 2 2 9 25" xfId="37287"/>
    <cellStyle name="Note 7 2 2 9 26" xfId="37288"/>
    <cellStyle name="Note 7 2 2 9 3" xfId="37289"/>
    <cellStyle name="Note 7 2 2 9 4" xfId="37290"/>
    <cellStyle name="Note 7 2 2 9 5" xfId="37291"/>
    <cellStyle name="Note 7 2 2 9 6" xfId="37292"/>
    <cellStyle name="Note 7 2 2 9 7" xfId="37293"/>
    <cellStyle name="Note 7 2 2 9 8" xfId="37294"/>
    <cellStyle name="Note 7 2 2 9 9" xfId="37295"/>
    <cellStyle name="Note 7 2 2_COMMODITY" xfId="37296"/>
    <cellStyle name="Note 7 2 20" xfId="37297"/>
    <cellStyle name="Note 7 2 21" xfId="37298"/>
    <cellStyle name="Note 7 2 22" xfId="37299"/>
    <cellStyle name="Note 7 2 23" xfId="37300"/>
    <cellStyle name="Note 7 2 24" xfId="37301"/>
    <cellStyle name="Note 7 2 25" xfId="37302"/>
    <cellStyle name="Note 7 2 26" xfId="37303"/>
    <cellStyle name="Note 7 2 27" xfId="37304"/>
    <cellStyle name="Note 7 2 28" xfId="37305"/>
    <cellStyle name="Note 7 2 29" xfId="37306"/>
    <cellStyle name="Note 7 2 3" xfId="37307"/>
    <cellStyle name="Note 7 2 3 10" xfId="37308"/>
    <cellStyle name="Note 7 2 3 11" xfId="37309"/>
    <cellStyle name="Note 7 2 3 12" xfId="37310"/>
    <cellStyle name="Note 7 2 3 13" xfId="37311"/>
    <cellStyle name="Note 7 2 3 14" xfId="37312"/>
    <cellStyle name="Note 7 2 3 15" xfId="37313"/>
    <cellStyle name="Note 7 2 3 16" xfId="37314"/>
    <cellStyle name="Note 7 2 3 17" xfId="37315"/>
    <cellStyle name="Note 7 2 3 18" xfId="37316"/>
    <cellStyle name="Note 7 2 3 19" xfId="37317"/>
    <cellStyle name="Note 7 2 3 2" xfId="37318"/>
    <cellStyle name="Note 7 2 3 20" xfId="37319"/>
    <cellStyle name="Note 7 2 3 21" xfId="37320"/>
    <cellStyle name="Note 7 2 3 22" xfId="37321"/>
    <cellStyle name="Note 7 2 3 23" xfId="37322"/>
    <cellStyle name="Note 7 2 3 24" xfId="37323"/>
    <cellStyle name="Note 7 2 3 25" xfId="37324"/>
    <cellStyle name="Note 7 2 3 26" xfId="37325"/>
    <cellStyle name="Note 7 2 3 27" xfId="37326"/>
    <cellStyle name="Note 7 2 3 28" xfId="37327"/>
    <cellStyle name="Note 7 2 3 29" xfId="37328"/>
    <cellStyle name="Note 7 2 3 3" xfId="37329"/>
    <cellStyle name="Note 7 2 3 30" xfId="37330"/>
    <cellStyle name="Note 7 2 3 31" xfId="37331"/>
    <cellStyle name="Note 7 2 3 32" xfId="37332"/>
    <cellStyle name="Note 7 2 3 33" xfId="37333"/>
    <cellStyle name="Note 7 2 3 34" xfId="37334"/>
    <cellStyle name="Note 7 2 3 35" xfId="37335"/>
    <cellStyle name="Note 7 2 3 4" xfId="37336"/>
    <cellStyle name="Note 7 2 3 5" xfId="37337"/>
    <cellStyle name="Note 7 2 3 6" xfId="37338"/>
    <cellStyle name="Note 7 2 3 7" xfId="37339"/>
    <cellStyle name="Note 7 2 3 8" xfId="37340"/>
    <cellStyle name="Note 7 2 3 9" xfId="37341"/>
    <cellStyle name="Note 7 2 30" xfId="37342"/>
    <cellStyle name="Note 7 2 31" xfId="37343"/>
    <cellStyle name="Note 7 2 32" xfId="37344"/>
    <cellStyle name="Note 7 2 33" xfId="37345"/>
    <cellStyle name="Note 7 2 34" xfId="37346"/>
    <cellStyle name="Note 7 2 35" xfId="37347"/>
    <cellStyle name="Note 7 2 36" xfId="37348"/>
    <cellStyle name="Note 7 2 37" xfId="37349"/>
    <cellStyle name="Note 7 2 38" xfId="37350"/>
    <cellStyle name="Note 7 2 39" xfId="37351"/>
    <cellStyle name="Note 7 2 4" xfId="37352"/>
    <cellStyle name="Note 7 2 4 2" xfId="37353"/>
    <cellStyle name="Note 7 2 4 3" xfId="37354"/>
    <cellStyle name="Note 7 2 4 4" xfId="37355"/>
    <cellStyle name="Note 7 2 4 5" xfId="37356"/>
    <cellStyle name="Note 7 2 4 6" xfId="37357"/>
    <cellStyle name="Note 7 2 4 7" xfId="37358"/>
    <cellStyle name="Note 7 2 4 8" xfId="37359"/>
    <cellStyle name="Note 7 2 40" xfId="37360"/>
    <cellStyle name="Note 7 2 41" xfId="37361"/>
    <cellStyle name="Note 7 2 42" xfId="37362"/>
    <cellStyle name="Note 7 2 43" xfId="37363"/>
    <cellStyle name="Note 7 2 44" xfId="37364"/>
    <cellStyle name="Note 7 2 45" xfId="37365"/>
    <cellStyle name="Note 7 2 46" xfId="37366"/>
    <cellStyle name="Note 7 2 5" xfId="37367"/>
    <cellStyle name="Note 7 2 6" xfId="37368"/>
    <cellStyle name="Note 7 2 7" xfId="37369"/>
    <cellStyle name="Note 7 2 8" xfId="37370"/>
    <cellStyle name="Note 7 2 9" xfId="37371"/>
    <cellStyle name="Note 7 2_COMMODITY" xfId="37372"/>
    <cellStyle name="Note 7 20" xfId="37373"/>
    <cellStyle name="Note 7 21" xfId="37374"/>
    <cellStyle name="Note 7 22" xfId="37375"/>
    <cellStyle name="Note 7 23" xfId="37376"/>
    <cellStyle name="Note 7 24" xfId="37377"/>
    <cellStyle name="Note 7 25" xfId="37378"/>
    <cellStyle name="Note 7 26" xfId="37379"/>
    <cellStyle name="Note 7 27" xfId="37380"/>
    <cellStyle name="Note 7 28" xfId="37381"/>
    <cellStyle name="Note 7 29" xfId="37382"/>
    <cellStyle name="Note 7 3" xfId="37383"/>
    <cellStyle name="Note 7 3 10" xfId="37384"/>
    <cellStyle name="Note 7 3 11" xfId="37385"/>
    <cellStyle name="Note 7 3 12" xfId="37386"/>
    <cellStyle name="Note 7 3 13" xfId="37387"/>
    <cellStyle name="Note 7 3 14" xfId="37388"/>
    <cellStyle name="Note 7 3 15" xfId="37389"/>
    <cellStyle name="Note 7 3 16" xfId="37390"/>
    <cellStyle name="Note 7 3 17" xfId="37391"/>
    <cellStyle name="Note 7 3 18" xfId="37392"/>
    <cellStyle name="Note 7 3 19" xfId="37393"/>
    <cellStyle name="Note 7 3 2" xfId="37394"/>
    <cellStyle name="Note 7 3 2 2" xfId="37395"/>
    <cellStyle name="Note 7 3 2 3" xfId="37396"/>
    <cellStyle name="Note 7 3 2 4" xfId="37397"/>
    <cellStyle name="Note 7 3 2 5" xfId="37398"/>
    <cellStyle name="Note 7 3 2 6" xfId="37399"/>
    <cellStyle name="Note 7 3 2 7" xfId="37400"/>
    <cellStyle name="Note 7 3 2 8" xfId="37401"/>
    <cellStyle name="Note 7 3 20" xfId="37402"/>
    <cellStyle name="Note 7 3 21" xfId="37403"/>
    <cellStyle name="Note 7 3 22" xfId="37404"/>
    <cellStyle name="Note 7 3 23" xfId="37405"/>
    <cellStyle name="Note 7 3 24" xfId="37406"/>
    <cellStyle name="Note 7 3 25" xfId="37407"/>
    <cellStyle name="Note 7 3 26" xfId="37408"/>
    <cellStyle name="Note 7 3 27" xfId="37409"/>
    <cellStyle name="Note 7 3 28" xfId="37410"/>
    <cellStyle name="Note 7 3 29" xfId="37411"/>
    <cellStyle name="Note 7 3 3" xfId="37412"/>
    <cellStyle name="Note 7 3 3 2" xfId="37413"/>
    <cellStyle name="Note 7 3 3 3" xfId="37414"/>
    <cellStyle name="Note 7 3 30" xfId="37415"/>
    <cellStyle name="Note 7 3 31" xfId="37416"/>
    <cellStyle name="Note 7 3 32" xfId="37417"/>
    <cellStyle name="Note 7 3 33" xfId="37418"/>
    <cellStyle name="Note 7 3 34" xfId="37419"/>
    <cellStyle name="Note 7 3 35" xfId="37420"/>
    <cellStyle name="Note 7 3 36" xfId="37421"/>
    <cellStyle name="Note 7 3 37" xfId="37422"/>
    <cellStyle name="Note 7 3 38" xfId="37423"/>
    <cellStyle name="Note 7 3 39" xfId="37424"/>
    <cellStyle name="Note 7 3 4" xfId="37425"/>
    <cellStyle name="Note 7 3 40" xfId="37426"/>
    <cellStyle name="Note 7 3 41" xfId="37427"/>
    <cellStyle name="Note 7 3 42" xfId="37428"/>
    <cellStyle name="Note 7 3 43" xfId="37429"/>
    <cellStyle name="Note 7 3 44" xfId="37430"/>
    <cellStyle name="Note 7 3 45" xfId="37431"/>
    <cellStyle name="Note 7 3 5" xfId="37432"/>
    <cellStyle name="Note 7 3 6" xfId="37433"/>
    <cellStyle name="Note 7 3 7" xfId="37434"/>
    <cellStyle name="Note 7 3 8" xfId="37435"/>
    <cellStyle name="Note 7 3 9" xfId="37436"/>
    <cellStyle name="Note 7 30" xfId="37437"/>
    <cellStyle name="Note 7 31" xfId="37438"/>
    <cellStyle name="Note 7 32" xfId="37439"/>
    <cellStyle name="Note 7 33" xfId="37440"/>
    <cellStyle name="Note 7 34" xfId="37441"/>
    <cellStyle name="Note 7 35" xfId="37442"/>
    <cellStyle name="Note 7 36" xfId="37443"/>
    <cellStyle name="Note 7 37" xfId="37444"/>
    <cellStyle name="Note 7 38" xfId="37445"/>
    <cellStyle name="Note 7 39" xfId="37446"/>
    <cellStyle name="Note 7 4" xfId="37447"/>
    <cellStyle name="Note 7 4 10" xfId="37448"/>
    <cellStyle name="Note 7 4 11" xfId="37449"/>
    <cellStyle name="Note 7 4 12" xfId="37450"/>
    <cellStyle name="Note 7 4 13" xfId="37451"/>
    <cellStyle name="Note 7 4 14" xfId="37452"/>
    <cellStyle name="Note 7 4 15" xfId="37453"/>
    <cellStyle name="Note 7 4 16" xfId="37454"/>
    <cellStyle name="Note 7 4 17" xfId="37455"/>
    <cellStyle name="Note 7 4 18" xfId="37456"/>
    <cellStyle name="Note 7 4 19" xfId="37457"/>
    <cellStyle name="Note 7 4 2" xfId="37458"/>
    <cellStyle name="Note 7 4 2 2" xfId="37459"/>
    <cellStyle name="Note 7 4 2 3" xfId="37460"/>
    <cellStyle name="Note 7 4 2 4" xfId="37461"/>
    <cellStyle name="Note 7 4 2 5" xfId="37462"/>
    <cellStyle name="Note 7 4 2 6" xfId="37463"/>
    <cellStyle name="Note 7 4 2 7" xfId="37464"/>
    <cellStyle name="Note 7 4 2 8" xfId="37465"/>
    <cellStyle name="Note 7 4 20" xfId="37466"/>
    <cellStyle name="Note 7 4 21" xfId="37467"/>
    <cellStyle name="Note 7 4 22" xfId="37468"/>
    <cellStyle name="Note 7 4 23" xfId="37469"/>
    <cellStyle name="Note 7 4 24" xfId="37470"/>
    <cellStyle name="Note 7 4 25" xfId="37471"/>
    <cellStyle name="Note 7 4 26" xfId="37472"/>
    <cellStyle name="Note 7 4 27" xfId="37473"/>
    <cellStyle name="Note 7 4 28" xfId="37474"/>
    <cellStyle name="Note 7 4 29" xfId="37475"/>
    <cellStyle name="Note 7 4 3" xfId="37476"/>
    <cellStyle name="Note 7 4 3 2" xfId="37477"/>
    <cellStyle name="Note 7 4 3 3" xfId="37478"/>
    <cellStyle name="Note 7 4 30" xfId="37479"/>
    <cellStyle name="Note 7 4 31" xfId="37480"/>
    <cellStyle name="Note 7 4 32" xfId="37481"/>
    <cellStyle name="Note 7 4 33" xfId="37482"/>
    <cellStyle name="Note 7 4 34" xfId="37483"/>
    <cellStyle name="Note 7 4 35" xfId="37484"/>
    <cellStyle name="Note 7 4 36" xfId="37485"/>
    <cellStyle name="Note 7 4 37" xfId="37486"/>
    <cellStyle name="Note 7 4 38" xfId="37487"/>
    <cellStyle name="Note 7 4 39" xfId="37488"/>
    <cellStyle name="Note 7 4 4" xfId="37489"/>
    <cellStyle name="Note 7 4 40" xfId="37490"/>
    <cellStyle name="Note 7 4 41" xfId="37491"/>
    <cellStyle name="Note 7 4 42" xfId="37492"/>
    <cellStyle name="Note 7 4 43" xfId="37493"/>
    <cellStyle name="Note 7 4 44" xfId="37494"/>
    <cellStyle name="Note 7 4 45" xfId="37495"/>
    <cellStyle name="Note 7 4 5" xfId="37496"/>
    <cellStyle name="Note 7 4 6" xfId="37497"/>
    <cellStyle name="Note 7 4 7" xfId="37498"/>
    <cellStyle name="Note 7 4 8" xfId="37499"/>
    <cellStyle name="Note 7 4 9" xfId="37500"/>
    <cellStyle name="Note 7 40" xfId="37501"/>
    <cellStyle name="Note 7 41" xfId="37502"/>
    <cellStyle name="Note 7 42" xfId="37503"/>
    <cellStyle name="Note 7 43" xfId="37504"/>
    <cellStyle name="Note 7 44" xfId="37505"/>
    <cellStyle name="Note 7 45" xfId="37506"/>
    <cellStyle name="Note 7 46" xfId="37507"/>
    <cellStyle name="Note 7 47" xfId="37508"/>
    <cellStyle name="Note 7 48" xfId="37509"/>
    <cellStyle name="Note 7 49" xfId="37510"/>
    <cellStyle name="Note 7 5" xfId="37511"/>
    <cellStyle name="Note 7 5 10" xfId="37512"/>
    <cellStyle name="Note 7 5 11" xfId="37513"/>
    <cellStyle name="Note 7 5 12" xfId="37514"/>
    <cellStyle name="Note 7 5 13" xfId="37515"/>
    <cellStyle name="Note 7 5 14" xfId="37516"/>
    <cellStyle name="Note 7 5 15" xfId="37517"/>
    <cellStyle name="Note 7 5 16" xfId="37518"/>
    <cellStyle name="Note 7 5 17" xfId="37519"/>
    <cellStyle name="Note 7 5 18" xfId="37520"/>
    <cellStyle name="Note 7 5 19" xfId="37521"/>
    <cellStyle name="Note 7 5 2" xfId="37522"/>
    <cellStyle name="Note 7 5 2 10" xfId="37523"/>
    <cellStyle name="Note 7 5 2 11" xfId="37524"/>
    <cellStyle name="Note 7 5 2 12" xfId="37525"/>
    <cellStyle name="Note 7 5 2 13" xfId="37526"/>
    <cellStyle name="Note 7 5 2 14" xfId="37527"/>
    <cellStyle name="Note 7 5 2 15" xfId="37528"/>
    <cellStyle name="Note 7 5 2 16" xfId="37529"/>
    <cellStyle name="Note 7 5 2 17" xfId="37530"/>
    <cellStyle name="Note 7 5 2 18" xfId="37531"/>
    <cellStyle name="Note 7 5 2 19" xfId="37532"/>
    <cellStyle name="Note 7 5 2 2" xfId="37533"/>
    <cellStyle name="Note 7 5 2 3" xfId="37534"/>
    <cellStyle name="Note 7 5 2 4" xfId="37535"/>
    <cellStyle name="Note 7 5 2 5" xfId="37536"/>
    <cellStyle name="Note 7 5 2 6" xfId="37537"/>
    <cellStyle name="Note 7 5 2 7" xfId="37538"/>
    <cellStyle name="Note 7 5 2 8" xfId="37539"/>
    <cellStyle name="Note 7 5 2 9" xfId="37540"/>
    <cellStyle name="Note 7 5 20" xfId="37541"/>
    <cellStyle name="Note 7 5 21" xfId="37542"/>
    <cellStyle name="Note 7 5 22" xfId="37543"/>
    <cellStyle name="Note 7 5 23" xfId="37544"/>
    <cellStyle name="Note 7 5 24" xfId="37545"/>
    <cellStyle name="Note 7 5 25" xfId="37546"/>
    <cellStyle name="Note 7 5 26" xfId="37547"/>
    <cellStyle name="Note 7 5 27" xfId="37548"/>
    <cellStyle name="Note 7 5 28" xfId="37549"/>
    <cellStyle name="Note 7 5 29" xfId="37550"/>
    <cellStyle name="Note 7 5 3" xfId="37551"/>
    <cellStyle name="Note 7 5 3 2" xfId="37552"/>
    <cellStyle name="Note 7 5 3 3" xfId="37553"/>
    <cellStyle name="Note 7 5 30" xfId="37554"/>
    <cellStyle name="Note 7 5 31" xfId="37555"/>
    <cellStyle name="Note 7 5 32" xfId="37556"/>
    <cellStyle name="Note 7 5 4" xfId="37557"/>
    <cellStyle name="Note 7 5 4 2" xfId="37558"/>
    <cellStyle name="Note 7 5 4 3" xfId="37559"/>
    <cellStyle name="Note 7 5 5" xfId="37560"/>
    <cellStyle name="Note 7 5 5 2" xfId="37561"/>
    <cellStyle name="Note 7 5 5 3" xfId="37562"/>
    <cellStyle name="Note 7 5 6" xfId="37563"/>
    <cellStyle name="Note 7 5 6 2" xfId="37564"/>
    <cellStyle name="Note 7 5 6 3" xfId="37565"/>
    <cellStyle name="Note 7 5 7" xfId="37566"/>
    <cellStyle name="Note 7 5 8" xfId="37567"/>
    <cellStyle name="Note 7 5 9" xfId="37568"/>
    <cellStyle name="Note 7 5_COMMODITY" xfId="37569"/>
    <cellStyle name="Note 7 50" xfId="37570"/>
    <cellStyle name="Note 7 51" xfId="37571"/>
    <cellStyle name="Note 7 52" xfId="37572"/>
    <cellStyle name="Note 7 53" xfId="37573"/>
    <cellStyle name="Note 7 54" xfId="37574"/>
    <cellStyle name="Note 7 55" xfId="37575"/>
    <cellStyle name="Note 7 56" xfId="37576"/>
    <cellStyle name="Note 7 6" xfId="37577"/>
    <cellStyle name="Note 7 6 10" xfId="37578"/>
    <cellStyle name="Note 7 6 11" xfId="37579"/>
    <cellStyle name="Note 7 6 12" xfId="37580"/>
    <cellStyle name="Note 7 6 13" xfId="37581"/>
    <cellStyle name="Note 7 6 14" xfId="37582"/>
    <cellStyle name="Note 7 6 15" xfId="37583"/>
    <cellStyle name="Note 7 6 16" xfId="37584"/>
    <cellStyle name="Note 7 6 17" xfId="37585"/>
    <cellStyle name="Note 7 6 18" xfId="37586"/>
    <cellStyle name="Note 7 6 19" xfId="37587"/>
    <cellStyle name="Note 7 6 2" xfId="37588"/>
    <cellStyle name="Note 7 6 2 10" xfId="37589"/>
    <cellStyle name="Note 7 6 2 11" xfId="37590"/>
    <cellStyle name="Note 7 6 2 12" xfId="37591"/>
    <cellStyle name="Note 7 6 2 13" xfId="37592"/>
    <cellStyle name="Note 7 6 2 14" xfId="37593"/>
    <cellStyle name="Note 7 6 2 15" xfId="37594"/>
    <cellStyle name="Note 7 6 2 16" xfId="37595"/>
    <cellStyle name="Note 7 6 2 17" xfId="37596"/>
    <cellStyle name="Note 7 6 2 18" xfId="37597"/>
    <cellStyle name="Note 7 6 2 19" xfId="37598"/>
    <cellStyle name="Note 7 6 2 2" xfId="37599"/>
    <cellStyle name="Note 7 6 2 3" xfId="37600"/>
    <cellStyle name="Note 7 6 2 4" xfId="37601"/>
    <cellStyle name="Note 7 6 2 5" xfId="37602"/>
    <cellStyle name="Note 7 6 2 6" xfId="37603"/>
    <cellStyle name="Note 7 6 2 7" xfId="37604"/>
    <cellStyle name="Note 7 6 2 8" xfId="37605"/>
    <cellStyle name="Note 7 6 2 9" xfId="37606"/>
    <cellStyle name="Note 7 6 20" xfId="37607"/>
    <cellStyle name="Note 7 6 21" xfId="37608"/>
    <cellStyle name="Note 7 6 22" xfId="37609"/>
    <cellStyle name="Note 7 6 23" xfId="37610"/>
    <cellStyle name="Note 7 6 24" xfId="37611"/>
    <cellStyle name="Note 7 6 25" xfId="37612"/>
    <cellStyle name="Note 7 6 26" xfId="37613"/>
    <cellStyle name="Note 7 6 27" xfId="37614"/>
    <cellStyle name="Note 7 6 3" xfId="37615"/>
    <cellStyle name="Note 7 6 3 2" xfId="37616"/>
    <cellStyle name="Note 7 6 3 3" xfId="37617"/>
    <cellStyle name="Note 7 6 4" xfId="37618"/>
    <cellStyle name="Note 7 6 4 2" xfId="37619"/>
    <cellStyle name="Note 7 6 4 3" xfId="37620"/>
    <cellStyle name="Note 7 6 5" xfId="37621"/>
    <cellStyle name="Note 7 6 5 2" xfId="37622"/>
    <cellStyle name="Note 7 6 5 3" xfId="37623"/>
    <cellStyle name="Note 7 6 6" xfId="37624"/>
    <cellStyle name="Note 7 6 6 2" xfId="37625"/>
    <cellStyle name="Note 7 6 6 3" xfId="37626"/>
    <cellStyle name="Note 7 6 7" xfId="37627"/>
    <cellStyle name="Note 7 6 8" xfId="37628"/>
    <cellStyle name="Note 7 6 9" xfId="37629"/>
    <cellStyle name="Note 7 6_COMMODITY" xfId="37630"/>
    <cellStyle name="Note 7 7" xfId="37631"/>
    <cellStyle name="Note 7 7 10" xfId="37632"/>
    <cellStyle name="Note 7 7 11" xfId="37633"/>
    <cellStyle name="Note 7 7 12" xfId="37634"/>
    <cellStyle name="Note 7 7 13" xfId="37635"/>
    <cellStyle name="Note 7 7 14" xfId="37636"/>
    <cellStyle name="Note 7 7 15" xfId="37637"/>
    <cellStyle name="Note 7 7 16" xfId="37638"/>
    <cellStyle name="Note 7 7 17" xfId="37639"/>
    <cellStyle name="Note 7 7 18" xfId="37640"/>
    <cellStyle name="Note 7 7 19" xfId="37641"/>
    <cellStyle name="Note 7 7 2" xfId="37642"/>
    <cellStyle name="Note 7 7 2 10" xfId="37643"/>
    <cellStyle name="Note 7 7 2 11" xfId="37644"/>
    <cellStyle name="Note 7 7 2 12" xfId="37645"/>
    <cellStyle name="Note 7 7 2 13" xfId="37646"/>
    <cellStyle name="Note 7 7 2 14" xfId="37647"/>
    <cellStyle name="Note 7 7 2 15" xfId="37648"/>
    <cellStyle name="Note 7 7 2 16" xfId="37649"/>
    <cellStyle name="Note 7 7 2 17" xfId="37650"/>
    <cellStyle name="Note 7 7 2 18" xfId="37651"/>
    <cellStyle name="Note 7 7 2 19" xfId="37652"/>
    <cellStyle name="Note 7 7 2 2" xfId="37653"/>
    <cellStyle name="Note 7 7 2 3" xfId="37654"/>
    <cellStyle name="Note 7 7 2 4" xfId="37655"/>
    <cellStyle name="Note 7 7 2 5" xfId="37656"/>
    <cellStyle name="Note 7 7 2 6" xfId="37657"/>
    <cellStyle name="Note 7 7 2 7" xfId="37658"/>
    <cellStyle name="Note 7 7 2 8" xfId="37659"/>
    <cellStyle name="Note 7 7 2 9" xfId="37660"/>
    <cellStyle name="Note 7 7 20" xfId="37661"/>
    <cellStyle name="Note 7 7 21" xfId="37662"/>
    <cellStyle name="Note 7 7 22" xfId="37663"/>
    <cellStyle name="Note 7 7 23" xfId="37664"/>
    <cellStyle name="Note 7 7 24" xfId="37665"/>
    <cellStyle name="Note 7 7 25" xfId="37666"/>
    <cellStyle name="Note 7 7 26" xfId="37667"/>
    <cellStyle name="Note 7 7 27" xfId="37668"/>
    <cellStyle name="Note 7 7 3" xfId="37669"/>
    <cellStyle name="Note 7 7 3 2" xfId="37670"/>
    <cellStyle name="Note 7 7 3 3" xfId="37671"/>
    <cellStyle name="Note 7 7 4" xfId="37672"/>
    <cellStyle name="Note 7 7 4 2" xfId="37673"/>
    <cellStyle name="Note 7 7 4 3" xfId="37674"/>
    <cellStyle name="Note 7 7 5" xfId="37675"/>
    <cellStyle name="Note 7 7 5 2" xfId="37676"/>
    <cellStyle name="Note 7 7 5 3" xfId="37677"/>
    <cellStyle name="Note 7 7 6" xfId="37678"/>
    <cellStyle name="Note 7 7 6 2" xfId="37679"/>
    <cellStyle name="Note 7 7 6 3" xfId="37680"/>
    <cellStyle name="Note 7 7 7" xfId="37681"/>
    <cellStyle name="Note 7 7 8" xfId="37682"/>
    <cellStyle name="Note 7 7 9" xfId="37683"/>
    <cellStyle name="Note 7 7_COMMODITY" xfId="37684"/>
    <cellStyle name="Note 7 8" xfId="37685"/>
    <cellStyle name="Note 7 8 10" xfId="37686"/>
    <cellStyle name="Note 7 8 11" xfId="37687"/>
    <cellStyle name="Note 7 8 12" xfId="37688"/>
    <cellStyle name="Note 7 8 13" xfId="37689"/>
    <cellStyle name="Note 7 8 14" xfId="37690"/>
    <cellStyle name="Note 7 8 15" xfId="37691"/>
    <cellStyle name="Note 7 8 16" xfId="37692"/>
    <cellStyle name="Note 7 8 17" xfId="37693"/>
    <cellStyle name="Note 7 8 18" xfId="37694"/>
    <cellStyle name="Note 7 8 19" xfId="37695"/>
    <cellStyle name="Note 7 8 2" xfId="37696"/>
    <cellStyle name="Note 7 8 2 10" xfId="37697"/>
    <cellStyle name="Note 7 8 2 11" xfId="37698"/>
    <cellStyle name="Note 7 8 2 12" xfId="37699"/>
    <cellStyle name="Note 7 8 2 13" xfId="37700"/>
    <cellStyle name="Note 7 8 2 14" xfId="37701"/>
    <cellStyle name="Note 7 8 2 15" xfId="37702"/>
    <cellStyle name="Note 7 8 2 16" xfId="37703"/>
    <cellStyle name="Note 7 8 2 17" xfId="37704"/>
    <cellStyle name="Note 7 8 2 18" xfId="37705"/>
    <cellStyle name="Note 7 8 2 19" xfId="37706"/>
    <cellStyle name="Note 7 8 2 2" xfId="37707"/>
    <cellStyle name="Note 7 8 2 3" xfId="37708"/>
    <cellStyle name="Note 7 8 2 4" xfId="37709"/>
    <cellStyle name="Note 7 8 2 5" xfId="37710"/>
    <cellStyle name="Note 7 8 2 6" xfId="37711"/>
    <cellStyle name="Note 7 8 2 7" xfId="37712"/>
    <cellStyle name="Note 7 8 2 8" xfId="37713"/>
    <cellStyle name="Note 7 8 2 9" xfId="37714"/>
    <cellStyle name="Note 7 8 20" xfId="37715"/>
    <cellStyle name="Note 7 8 21" xfId="37716"/>
    <cellStyle name="Note 7 8 22" xfId="37717"/>
    <cellStyle name="Note 7 8 23" xfId="37718"/>
    <cellStyle name="Note 7 8 24" xfId="37719"/>
    <cellStyle name="Note 7 8 25" xfId="37720"/>
    <cellStyle name="Note 7 8 26" xfId="37721"/>
    <cellStyle name="Note 7 8 27" xfId="37722"/>
    <cellStyle name="Note 7 8 3" xfId="37723"/>
    <cellStyle name="Note 7 8 3 2" xfId="37724"/>
    <cellStyle name="Note 7 8 3 3" xfId="37725"/>
    <cellStyle name="Note 7 8 4" xfId="37726"/>
    <cellStyle name="Note 7 8 4 2" xfId="37727"/>
    <cellStyle name="Note 7 8 4 3" xfId="37728"/>
    <cellStyle name="Note 7 8 5" xfId="37729"/>
    <cellStyle name="Note 7 8 5 2" xfId="37730"/>
    <cellStyle name="Note 7 8 5 3" xfId="37731"/>
    <cellStyle name="Note 7 8 6" xfId="37732"/>
    <cellStyle name="Note 7 8 6 2" xfId="37733"/>
    <cellStyle name="Note 7 8 6 3" xfId="37734"/>
    <cellStyle name="Note 7 8 7" xfId="37735"/>
    <cellStyle name="Note 7 8 8" xfId="37736"/>
    <cellStyle name="Note 7 8 9" xfId="37737"/>
    <cellStyle name="Note 7 8_COMMODITY" xfId="37738"/>
    <cellStyle name="Note 7 9" xfId="37739"/>
    <cellStyle name="Note 7 9 10" xfId="37740"/>
    <cellStyle name="Note 7 9 11" xfId="37741"/>
    <cellStyle name="Note 7 9 12" xfId="37742"/>
    <cellStyle name="Note 7 9 13" xfId="37743"/>
    <cellStyle name="Note 7 9 14" xfId="37744"/>
    <cellStyle name="Note 7 9 15" xfId="37745"/>
    <cellStyle name="Note 7 9 16" xfId="37746"/>
    <cellStyle name="Note 7 9 17" xfId="37747"/>
    <cellStyle name="Note 7 9 18" xfId="37748"/>
    <cellStyle name="Note 7 9 19" xfId="37749"/>
    <cellStyle name="Note 7 9 2" xfId="37750"/>
    <cellStyle name="Note 7 9 2 10" xfId="37751"/>
    <cellStyle name="Note 7 9 2 11" xfId="37752"/>
    <cellStyle name="Note 7 9 2 12" xfId="37753"/>
    <cellStyle name="Note 7 9 2 13" xfId="37754"/>
    <cellStyle name="Note 7 9 2 14" xfId="37755"/>
    <cellStyle name="Note 7 9 2 15" xfId="37756"/>
    <cellStyle name="Note 7 9 2 16" xfId="37757"/>
    <cellStyle name="Note 7 9 2 17" xfId="37758"/>
    <cellStyle name="Note 7 9 2 18" xfId="37759"/>
    <cellStyle name="Note 7 9 2 19" xfId="37760"/>
    <cellStyle name="Note 7 9 2 2" xfId="37761"/>
    <cellStyle name="Note 7 9 2 3" xfId="37762"/>
    <cellStyle name="Note 7 9 2 4" xfId="37763"/>
    <cellStyle name="Note 7 9 2 5" xfId="37764"/>
    <cellStyle name="Note 7 9 2 6" xfId="37765"/>
    <cellStyle name="Note 7 9 2 7" xfId="37766"/>
    <cellStyle name="Note 7 9 2 8" xfId="37767"/>
    <cellStyle name="Note 7 9 2 9" xfId="37768"/>
    <cellStyle name="Note 7 9 20" xfId="37769"/>
    <cellStyle name="Note 7 9 21" xfId="37770"/>
    <cellStyle name="Note 7 9 22" xfId="37771"/>
    <cellStyle name="Note 7 9 23" xfId="37772"/>
    <cellStyle name="Note 7 9 24" xfId="37773"/>
    <cellStyle name="Note 7 9 25" xfId="37774"/>
    <cellStyle name="Note 7 9 26" xfId="37775"/>
    <cellStyle name="Note 7 9 27" xfId="37776"/>
    <cellStyle name="Note 7 9 3" xfId="37777"/>
    <cellStyle name="Note 7 9 3 2" xfId="37778"/>
    <cellStyle name="Note 7 9 3 3" xfId="37779"/>
    <cellStyle name="Note 7 9 4" xfId="37780"/>
    <cellStyle name="Note 7 9 4 2" xfId="37781"/>
    <cellStyle name="Note 7 9 4 3" xfId="37782"/>
    <cellStyle name="Note 7 9 5" xfId="37783"/>
    <cellStyle name="Note 7 9 5 2" xfId="37784"/>
    <cellStyle name="Note 7 9 5 3" xfId="37785"/>
    <cellStyle name="Note 7 9 6" xfId="37786"/>
    <cellStyle name="Note 7 9 6 2" xfId="37787"/>
    <cellStyle name="Note 7 9 6 3" xfId="37788"/>
    <cellStyle name="Note 7 9 7" xfId="37789"/>
    <cellStyle name="Note 7 9 8" xfId="37790"/>
    <cellStyle name="Note 7 9 9" xfId="37791"/>
    <cellStyle name="Note 7 9_COMMODITY" xfId="37792"/>
    <cellStyle name="Note 7_COMMODITY" xfId="37793"/>
    <cellStyle name="Note 70" xfId="37794"/>
    <cellStyle name="Note 71" xfId="37795"/>
    <cellStyle name="Note 72" xfId="37796"/>
    <cellStyle name="Note 73" xfId="37797"/>
    <cellStyle name="Note 74" xfId="37798"/>
    <cellStyle name="Note 75" xfId="37799"/>
    <cellStyle name="Note 8" xfId="37800"/>
    <cellStyle name="Note 8 10" xfId="37801"/>
    <cellStyle name="Note 8 10 2" xfId="37802"/>
    <cellStyle name="Note 8 10 3" xfId="37803"/>
    <cellStyle name="Note 8 11" xfId="37804"/>
    <cellStyle name="Note 8 11 2" xfId="37805"/>
    <cellStyle name="Note 8 11 3" xfId="37806"/>
    <cellStyle name="Note 8 12" xfId="37807"/>
    <cellStyle name="Note 8 12 2" xfId="37808"/>
    <cellStyle name="Note 8 12 3" xfId="37809"/>
    <cellStyle name="Note 8 13" xfId="37810"/>
    <cellStyle name="Note 8 14" xfId="37811"/>
    <cellStyle name="Note 8 15" xfId="37812"/>
    <cellStyle name="Note 8 16" xfId="37813"/>
    <cellStyle name="Note 8 17" xfId="37814"/>
    <cellStyle name="Note 8 18" xfId="37815"/>
    <cellStyle name="Note 8 19" xfId="37816"/>
    <cellStyle name="Note 8 2" xfId="37817"/>
    <cellStyle name="Note 8 2 10" xfId="37818"/>
    <cellStyle name="Note 8 2 10 2" xfId="37819"/>
    <cellStyle name="Note 8 2 10 3" xfId="37820"/>
    <cellStyle name="Note 8 2 11" xfId="37821"/>
    <cellStyle name="Note 8 2 11 2" xfId="37822"/>
    <cellStyle name="Note 8 2 11 3" xfId="37823"/>
    <cellStyle name="Note 8 2 12" xfId="37824"/>
    <cellStyle name="Note 8 2 12 2" xfId="37825"/>
    <cellStyle name="Note 8 2 12 3" xfId="37826"/>
    <cellStyle name="Note 8 2 13" xfId="37827"/>
    <cellStyle name="Note 8 2 13 2" xfId="37828"/>
    <cellStyle name="Note 8 2 13 3" xfId="37829"/>
    <cellStyle name="Note 8 2 14" xfId="37830"/>
    <cellStyle name="Note 8 2 15" xfId="37831"/>
    <cellStyle name="Note 8 2 16" xfId="37832"/>
    <cellStyle name="Note 8 2 17" xfId="37833"/>
    <cellStyle name="Note 8 2 18" xfId="37834"/>
    <cellStyle name="Note 8 2 19" xfId="37835"/>
    <cellStyle name="Note 8 2 2" xfId="37836"/>
    <cellStyle name="Note 8 2 2 10" xfId="37837"/>
    <cellStyle name="Note 8 2 2 11" xfId="37838"/>
    <cellStyle name="Note 8 2 2 12" xfId="37839"/>
    <cellStyle name="Note 8 2 2 13" xfId="37840"/>
    <cellStyle name="Note 8 2 2 14" xfId="37841"/>
    <cellStyle name="Note 8 2 2 15" xfId="37842"/>
    <cellStyle name="Note 8 2 2 16" xfId="37843"/>
    <cellStyle name="Note 8 2 2 17" xfId="37844"/>
    <cellStyle name="Note 8 2 2 18" xfId="37845"/>
    <cellStyle name="Note 8 2 2 19" xfId="37846"/>
    <cellStyle name="Note 8 2 2 2" xfId="37847"/>
    <cellStyle name="Note 8 2 2 20" xfId="37848"/>
    <cellStyle name="Note 8 2 2 21" xfId="37849"/>
    <cellStyle name="Note 8 2 2 22" xfId="37850"/>
    <cellStyle name="Note 8 2 2 23" xfId="37851"/>
    <cellStyle name="Note 8 2 2 24" xfId="37852"/>
    <cellStyle name="Note 8 2 2 25" xfId="37853"/>
    <cellStyle name="Note 8 2 2 26" xfId="37854"/>
    <cellStyle name="Note 8 2 2 27" xfId="37855"/>
    <cellStyle name="Note 8 2 2 28" xfId="37856"/>
    <cellStyle name="Note 8 2 2 29" xfId="37857"/>
    <cellStyle name="Note 8 2 2 3" xfId="37858"/>
    <cellStyle name="Note 8 2 2 30" xfId="37859"/>
    <cellStyle name="Note 8 2 2 31" xfId="37860"/>
    <cellStyle name="Note 8 2 2 32" xfId="37861"/>
    <cellStyle name="Note 8 2 2 33" xfId="37862"/>
    <cellStyle name="Note 8 2 2 34" xfId="37863"/>
    <cellStyle name="Note 8 2 2 35" xfId="37864"/>
    <cellStyle name="Note 8 2 2 4" xfId="37865"/>
    <cellStyle name="Note 8 2 2 5" xfId="37866"/>
    <cellStyle name="Note 8 2 2 6" xfId="37867"/>
    <cellStyle name="Note 8 2 2 7" xfId="37868"/>
    <cellStyle name="Note 8 2 2 8" xfId="37869"/>
    <cellStyle name="Note 8 2 2 9" xfId="37870"/>
    <cellStyle name="Note 8 2 20" xfId="37871"/>
    <cellStyle name="Note 8 2 21" xfId="37872"/>
    <cellStyle name="Note 8 2 22" xfId="37873"/>
    <cellStyle name="Note 8 2 23" xfId="37874"/>
    <cellStyle name="Note 8 2 24" xfId="37875"/>
    <cellStyle name="Note 8 2 25" xfId="37876"/>
    <cellStyle name="Note 8 2 26" xfId="37877"/>
    <cellStyle name="Note 8 2 27" xfId="37878"/>
    <cellStyle name="Note 8 2 28" xfId="37879"/>
    <cellStyle name="Note 8 2 29" xfId="37880"/>
    <cellStyle name="Note 8 2 3" xfId="37881"/>
    <cellStyle name="Note 8 2 3 10" xfId="37882"/>
    <cellStyle name="Note 8 2 3 11" xfId="37883"/>
    <cellStyle name="Note 8 2 3 12" xfId="37884"/>
    <cellStyle name="Note 8 2 3 13" xfId="37885"/>
    <cellStyle name="Note 8 2 3 14" xfId="37886"/>
    <cellStyle name="Note 8 2 3 15" xfId="37887"/>
    <cellStyle name="Note 8 2 3 16" xfId="37888"/>
    <cellStyle name="Note 8 2 3 17" xfId="37889"/>
    <cellStyle name="Note 8 2 3 18" xfId="37890"/>
    <cellStyle name="Note 8 2 3 19" xfId="37891"/>
    <cellStyle name="Note 8 2 3 2" xfId="37892"/>
    <cellStyle name="Note 8 2 3 2 10" xfId="37893"/>
    <cellStyle name="Note 8 2 3 2 11" xfId="37894"/>
    <cellStyle name="Note 8 2 3 2 12" xfId="37895"/>
    <cellStyle name="Note 8 2 3 2 13" xfId="37896"/>
    <cellStyle name="Note 8 2 3 2 14" xfId="37897"/>
    <cellStyle name="Note 8 2 3 2 15" xfId="37898"/>
    <cellStyle name="Note 8 2 3 2 16" xfId="37899"/>
    <cellStyle name="Note 8 2 3 2 17" xfId="37900"/>
    <cellStyle name="Note 8 2 3 2 18" xfId="37901"/>
    <cellStyle name="Note 8 2 3 2 19" xfId="37902"/>
    <cellStyle name="Note 8 2 3 2 2" xfId="37903"/>
    <cellStyle name="Note 8 2 3 2 20" xfId="37904"/>
    <cellStyle name="Note 8 2 3 2 21" xfId="37905"/>
    <cellStyle name="Note 8 2 3 2 22" xfId="37906"/>
    <cellStyle name="Note 8 2 3 2 3" xfId="37907"/>
    <cellStyle name="Note 8 2 3 2 4" xfId="37908"/>
    <cellStyle name="Note 8 2 3 2 5" xfId="37909"/>
    <cellStyle name="Note 8 2 3 2 6" xfId="37910"/>
    <cellStyle name="Note 8 2 3 2 7" xfId="37911"/>
    <cellStyle name="Note 8 2 3 2 8" xfId="37912"/>
    <cellStyle name="Note 8 2 3 2 9" xfId="37913"/>
    <cellStyle name="Note 8 2 3 20" xfId="37914"/>
    <cellStyle name="Note 8 2 3 21" xfId="37915"/>
    <cellStyle name="Note 8 2 3 22" xfId="37916"/>
    <cellStyle name="Note 8 2 3 23" xfId="37917"/>
    <cellStyle name="Note 8 2 3 24" xfId="37918"/>
    <cellStyle name="Note 8 2 3 25" xfId="37919"/>
    <cellStyle name="Note 8 2 3 26" xfId="37920"/>
    <cellStyle name="Note 8 2 3 27" xfId="37921"/>
    <cellStyle name="Note 8 2 3 3" xfId="37922"/>
    <cellStyle name="Note 8 2 3 3 2" xfId="37923"/>
    <cellStyle name="Note 8 2 3 3 3" xfId="37924"/>
    <cellStyle name="Note 8 2 3 4" xfId="37925"/>
    <cellStyle name="Note 8 2 3 4 2" xfId="37926"/>
    <cellStyle name="Note 8 2 3 4 3" xfId="37927"/>
    <cellStyle name="Note 8 2 3 5" xfId="37928"/>
    <cellStyle name="Note 8 2 3 5 2" xfId="37929"/>
    <cellStyle name="Note 8 2 3 5 3" xfId="37930"/>
    <cellStyle name="Note 8 2 3 6" xfId="37931"/>
    <cellStyle name="Note 8 2 3 6 2" xfId="37932"/>
    <cellStyle name="Note 8 2 3 6 3" xfId="37933"/>
    <cellStyle name="Note 8 2 3 7" xfId="37934"/>
    <cellStyle name="Note 8 2 3 8" xfId="37935"/>
    <cellStyle name="Note 8 2 3 9" xfId="37936"/>
    <cellStyle name="Note 8 2 30" xfId="37937"/>
    <cellStyle name="Note 8 2 31" xfId="37938"/>
    <cellStyle name="Note 8 2 32" xfId="37939"/>
    <cellStyle name="Note 8 2 33" xfId="37940"/>
    <cellStyle name="Note 8 2 34" xfId="37941"/>
    <cellStyle name="Note 8 2 35" xfId="37942"/>
    <cellStyle name="Note 8 2 36" xfId="37943"/>
    <cellStyle name="Note 8 2 37" xfId="37944"/>
    <cellStyle name="Note 8 2 38" xfId="37945"/>
    <cellStyle name="Note 8 2 39" xfId="37946"/>
    <cellStyle name="Note 8 2 4" xfId="37947"/>
    <cellStyle name="Note 8 2 4 10" xfId="37948"/>
    <cellStyle name="Note 8 2 4 11" xfId="37949"/>
    <cellStyle name="Note 8 2 4 12" xfId="37950"/>
    <cellStyle name="Note 8 2 4 13" xfId="37951"/>
    <cellStyle name="Note 8 2 4 14" xfId="37952"/>
    <cellStyle name="Note 8 2 4 15" xfId="37953"/>
    <cellStyle name="Note 8 2 4 16" xfId="37954"/>
    <cellStyle name="Note 8 2 4 17" xfId="37955"/>
    <cellStyle name="Note 8 2 4 18" xfId="37956"/>
    <cellStyle name="Note 8 2 4 19" xfId="37957"/>
    <cellStyle name="Note 8 2 4 2" xfId="37958"/>
    <cellStyle name="Note 8 2 4 2 10" xfId="37959"/>
    <cellStyle name="Note 8 2 4 2 11" xfId="37960"/>
    <cellStyle name="Note 8 2 4 2 12" xfId="37961"/>
    <cellStyle name="Note 8 2 4 2 13" xfId="37962"/>
    <cellStyle name="Note 8 2 4 2 14" xfId="37963"/>
    <cellStyle name="Note 8 2 4 2 15" xfId="37964"/>
    <cellStyle name="Note 8 2 4 2 16" xfId="37965"/>
    <cellStyle name="Note 8 2 4 2 17" xfId="37966"/>
    <cellStyle name="Note 8 2 4 2 18" xfId="37967"/>
    <cellStyle name="Note 8 2 4 2 19" xfId="37968"/>
    <cellStyle name="Note 8 2 4 2 2" xfId="37969"/>
    <cellStyle name="Note 8 2 4 2 20" xfId="37970"/>
    <cellStyle name="Note 8 2 4 2 21" xfId="37971"/>
    <cellStyle name="Note 8 2 4 2 22" xfId="37972"/>
    <cellStyle name="Note 8 2 4 2 3" xfId="37973"/>
    <cellStyle name="Note 8 2 4 2 4" xfId="37974"/>
    <cellStyle name="Note 8 2 4 2 5" xfId="37975"/>
    <cellStyle name="Note 8 2 4 2 6" xfId="37976"/>
    <cellStyle name="Note 8 2 4 2 7" xfId="37977"/>
    <cellStyle name="Note 8 2 4 2 8" xfId="37978"/>
    <cellStyle name="Note 8 2 4 2 9" xfId="37979"/>
    <cellStyle name="Note 8 2 4 20" xfId="37980"/>
    <cellStyle name="Note 8 2 4 21" xfId="37981"/>
    <cellStyle name="Note 8 2 4 22" xfId="37982"/>
    <cellStyle name="Note 8 2 4 3" xfId="37983"/>
    <cellStyle name="Note 8 2 4 3 2" xfId="37984"/>
    <cellStyle name="Note 8 2 4 3 3" xfId="37985"/>
    <cellStyle name="Note 8 2 4 4" xfId="37986"/>
    <cellStyle name="Note 8 2 4 4 2" xfId="37987"/>
    <cellStyle name="Note 8 2 4 4 3" xfId="37988"/>
    <cellStyle name="Note 8 2 4 5" xfId="37989"/>
    <cellStyle name="Note 8 2 4 5 2" xfId="37990"/>
    <cellStyle name="Note 8 2 4 5 3" xfId="37991"/>
    <cellStyle name="Note 8 2 4 6" xfId="37992"/>
    <cellStyle name="Note 8 2 4 6 2" xfId="37993"/>
    <cellStyle name="Note 8 2 4 6 3" xfId="37994"/>
    <cellStyle name="Note 8 2 4 7" xfId="37995"/>
    <cellStyle name="Note 8 2 4 8" xfId="37996"/>
    <cellStyle name="Note 8 2 4 9" xfId="37997"/>
    <cellStyle name="Note 8 2 40" xfId="37998"/>
    <cellStyle name="Note 8 2 41" xfId="37999"/>
    <cellStyle name="Note 8 2 42" xfId="38000"/>
    <cellStyle name="Note 8 2 43" xfId="38001"/>
    <cellStyle name="Note 8 2 44" xfId="38002"/>
    <cellStyle name="Note 8 2 45" xfId="38003"/>
    <cellStyle name="Note 8 2 46" xfId="38004"/>
    <cellStyle name="Note 8 2 47" xfId="38005"/>
    <cellStyle name="Note 8 2 48" xfId="38006"/>
    <cellStyle name="Note 8 2 49" xfId="38007"/>
    <cellStyle name="Note 8 2 5" xfId="38008"/>
    <cellStyle name="Note 8 2 5 10" xfId="38009"/>
    <cellStyle name="Note 8 2 5 11" xfId="38010"/>
    <cellStyle name="Note 8 2 5 12" xfId="38011"/>
    <cellStyle name="Note 8 2 5 13" xfId="38012"/>
    <cellStyle name="Note 8 2 5 14" xfId="38013"/>
    <cellStyle name="Note 8 2 5 15" xfId="38014"/>
    <cellStyle name="Note 8 2 5 16" xfId="38015"/>
    <cellStyle name="Note 8 2 5 17" xfId="38016"/>
    <cellStyle name="Note 8 2 5 18" xfId="38017"/>
    <cellStyle name="Note 8 2 5 19" xfId="38018"/>
    <cellStyle name="Note 8 2 5 2" xfId="38019"/>
    <cellStyle name="Note 8 2 5 2 10" xfId="38020"/>
    <cellStyle name="Note 8 2 5 2 11" xfId="38021"/>
    <cellStyle name="Note 8 2 5 2 12" xfId="38022"/>
    <cellStyle name="Note 8 2 5 2 13" xfId="38023"/>
    <cellStyle name="Note 8 2 5 2 14" xfId="38024"/>
    <cellStyle name="Note 8 2 5 2 15" xfId="38025"/>
    <cellStyle name="Note 8 2 5 2 16" xfId="38026"/>
    <cellStyle name="Note 8 2 5 2 17" xfId="38027"/>
    <cellStyle name="Note 8 2 5 2 18" xfId="38028"/>
    <cellStyle name="Note 8 2 5 2 19" xfId="38029"/>
    <cellStyle name="Note 8 2 5 2 2" xfId="38030"/>
    <cellStyle name="Note 8 2 5 2 20" xfId="38031"/>
    <cellStyle name="Note 8 2 5 2 21" xfId="38032"/>
    <cellStyle name="Note 8 2 5 2 22" xfId="38033"/>
    <cellStyle name="Note 8 2 5 2 3" xfId="38034"/>
    <cellStyle name="Note 8 2 5 2 4" xfId="38035"/>
    <cellStyle name="Note 8 2 5 2 5" xfId="38036"/>
    <cellStyle name="Note 8 2 5 2 6" xfId="38037"/>
    <cellStyle name="Note 8 2 5 2 7" xfId="38038"/>
    <cellStyle name="Note 8 2 5 2 8" xfId="38039"/>
    <cellStyle name="Note 8 2 5 2 9" xfId="38040"/>
    <cellStyle name="Note 8 2 5 20" xfId="38041"/>
    <cellStyle name="Note 8 2 5 21" xfId="38042"/>
    <cellStyle name="Note 8 2 5 22" xfId="38043"/>
    <cellStyle name="Note 8 2 5 3" xfId="38044"/>
    <cellStyle name="Note 8 2 5 3 2" xfId="38045"/>
    <cellStyle name="Note 8 2 5 3 3" xfId="38046"/>
    <cellStyle name="Note 8 2 5 4" xfId="38047"/>
    <cellStyle name="Note 8 2 5 4 2" xfId="38048"/>
    <cellStyle name="Note 8 2 5 4 3" xfId="38049"/>
    <cellStyle name="Note 8 2 5 5" xfId="38050"/>
    <cellStyle name="Note 8 2 5 5 2" xfId="38051"/>
    <cellStyle name="Note 8 2 5 5 3" xfId="38052"/>
    <cellStyle name="Note 8 2 5 6" xfId="38053"/>
    <cellStyle name="Note 8 2 5 6 2" xfId="38054"/>
    <cellStyle name="Note 8 2 5 6 3" xfId="38055"/>
    <cellStyle name="Note 8 2 5 7" xfId="38056"/>
    <cellStyle name="Note 8 2 5 8" xfId="38057"/>
    <cellStyle name="Note 8 2 5 9" xfId="38058"/>
    <cellStyle name="Note 8 2 6" xfId="38059"/>
    <cellStyle name="Note 8 2 6 10" xfId="38060"/>
    <cellStyle name="Note 8 2 6 11" xfId="38061"/>
    <cellStyle name="Note 8 2 6 12" xfId="38062"/>
    <cellStyle name="Note 8 2 6 13" xfId="38063"/>
    <cellStyle name="Note 8 2 6 14" xfId="38064"/>
    <cellStyle name="Note 8 2 6 15" xfId="38065"/>
    <cellStyle name="Note 8 2 6 16" xfId="38066"/>
    <cellStyle name="Note 8 2 6 17" xfId="38067"/>
    <cellStyle name="Note 8 2 6 18" xfId="38068"/>
    <cellStyle name="Note 8 2 6 19" xfId="38069"/>
    <cellStyle name="Note 8 2 6 2" xfId="38070"/>
    <cellStyle name="Note 8 2 6 2 10" xfId="38071"/>
    <cellStyle name="Note 8 2 6 2 11" xfId="38072"/>
    <cellStyle name="Note 8 2 6 2 12" xfId="38073"/>
    <cellStyle name="Note 8 2 6 2 13" xfId="38074"/>
    <cellStyle name="Note 8 2 6 2 14" xfId="38075"/>
    <cellStyle name="Note 8 2 6 2 15" xfId="38076"/>
    <cellStyle name="Note 8 2 6 2 16" xfId="38077"/>
    <cellStyle name="Note 8 2 6 2 17" xfId="38078"/>
    <cellStyle name="Note 8 2 6 2 18" xfId="38079"/>
    <cellStyle name="Note 8 2 6 2 19" xfId="38080"/>
    <cellStyle name="Note 8 2 6 2 2" xfId="38081"/>
    <cellStyle name="Note 8 2 6 2 20" xfId="38082"/>
    <cellStyle name="Note 8 2 6 2 21" xfId="38083"/>
    <cellStyle name="Note 8 2 6 2 22" xfId="38084"/>
    <cellStyle name="Note 8 2 6 2 3" xfId="38085"/>
    <cellStyle name="Note 8 2 6 2 4" xfId="38086"/>
    <cellStyle name="Note 8 2 6 2 5" xfId="38087"/>
    <cellStyle name="Note 8 2 6 2 6" xfId="38088"/>
    <cellStyle name="Note 8 2 6 2 7" xfId="38089"/>
    <cellStyle name="Note 8 2 6 2 8" xfId="38090"/>
    <cellStyle name="Note 8 2 6 2 9" xfId="38091"/>
    <cellStyle name="Note 8 2 6 20" xfId="38092"/>
    <cellStyle name="Note 8 2 6 21" xfId="38093"/>
    <cellStyle name="Note 8 2 6 22" xfId="38094"/>
    <cellStyle name="Note 8 2 6 3" xfId="38095"/>
    <cellStyle name="Note 8 2 6 3 2" xfId="38096"/>
    <cellStyle name="Note 8 2 6 3 3" xfId="38097"/>
    <cellStyle name="Note 8 2 6 4" xfId="38098"/>
    <cellStyle name="Note 8 2 6 4 2" xfId="38099"/>
    <cellStyle name="Note 8 2 6 4 3" xfId="38100"/>
    <cellStyle name="Note 8 2 6 5" xfId="38101"/>
    <cellStyle name="Note 8 2 6 5 2" xfId="38102"/>
    <cellStyle name="Note 8 2 6 5 3" xfId="38103"/>
    <cellStyle name="Note 8 2 6 6" xfId="38104"/>
    <cellStyle name="Note 8 2 6 6 2" xfId="38105"/>
    <cellStyle name="Note 8 2 6 6 3" xfId="38106"/>
    <cellStyle name="Note 8 2 6 7" xfId="38107"/>
    <cellStyle name="Note 8 2 6 8" xfId="38108"/>
    <cellStyle name="Note 8 2 6 9" xfId="38109"/>
    <cellStyle name="Note 8 2 7" xfId="38110"/>
    <cellStyle name="Note 8 2 7 10" xfId="38111"/>
    <cellStyle name="Note 8 2 7 11" xfId="38112"/>
    <cellStyle name="Note 8 2 7 12" xfId="38113"/>
    <cellStyle name="Note 8 2 7 13" xfId="38114"/>
    <cellStyle name="Note 8 2 7 14" xfId="38115"/>
    <cellStyle name="Note 8 2 7 15" xfId="38116"/>
    <cellStyle name="Note 8 2 7 16" xfId="38117"/>
    <cellStyle name="Note 8 2 7 17" xfId="38118"/>
    <cellStyle name="Note 8 2 7 18" xfId="38119"/>
    <cellStyle name="Note 8 2 7 19" xfId="38120"/>
    <cellStyle name="Note 8 2 7 2" xfId="38121"/>
    <cellStyle name="Note 8 2 7 2 10" xfId="38122"/>
    <cellStyle name="Note 8 2 7 2 11" xfId="38123"/>
    <cellStyle name="Note 8 2 7 2 12" xfId="38124"/>
    <cellStyle name="Note 8 2 7 2 13" xfId="38125"/>
    <cellStyle name="Note 8 2 7 2 14" xfId="38126"/>
    <cellStyle name="Note 8 2 7 2 15" xfId="38127"/>
    <cellStyle name="Note 8 2 7 2 16" xfId="38128"/>
    <cellStyle name="Note 8 2 7 2 17" xfId="38129"/>
    <cellStyle name="Note 8 2 7 2 18" xfId="38130"/>
    <cellStyle name="Note 8 2 7 2 19" xfId="38131"/>
    <cellStyle name="Note 8 2 7 2 2" xfId="38132"/>
    <cellStyle name="Note 8 2 7 2 20" xfId="38133"/>
    <cellStyle name="Note 8 2 7 2 21" xfId="38134"/>
    <cellStyle name="Note 8 2 7 2 22" xfId="38135"/>
    <cellStyle name="Note 8 2 7 2 3" xfId="38136"/>
    <cellStyle name="Note 8 2 7 2 4" xfId="38137"/>
    <cellStyle name="Note 8 2 7 2 5" xfId="38138"/>
    <cellStyle name="Note 8 2 7 2 6" xfId="38139"/>
    <cellStyle name="Note 8 2 7 2 7" xfId="38140"/>
    <cellStyle name="Note 8 2 7 2 8" xfId="38141"/>
    <cellStyle name="Note 8 2 7 2 9" xfId="38142"/>
    <cellStyle name="Note 8 2 7 20" xfId="38143"/>
    <cellStyle name="Note 8 2 7 21" xfId="38144"/>
    <cellStyle name="Note 8 2 7 22" xfId="38145"/>
    <cellStyle name="Note 8 2 7 3" xfId="38146"/>
    <cellStyle name="Note 8 2 7 3 2" xfId="38147"/>
    <cellStyle name="Note 8 2 7 3 3" xfId="38148"/>
    <cellStyle name="Note 8 2 7 4" xfId="38149"/>
    <cellStyle name="Note 8 2 7 4 2" xfId="38150"/>
    <cellStyle name="Note 8 2 7 4 3" xfId="38151"/>
    <cellStyle name="Note 8 2 7 5" xfId="38152"/>
    <cellStyle name="Note 8 2 7 5 2" xfId="38153"/>
    <cellStyle name="Note 8 2 7 5 3" xfId="38154"/>
    <cellStyle name="Note 8 2 7 6" xfId="38155"/>
    <cellStyle name="Note 8 2 7 6 2" xfId="38156"/>
    <cellStyle name="Note 8 2 7 6 3" xfId="38157"/>
    <cellStyle name="Note 8 2 7 7" xfId="38158"/>
    <cellStyle name="Note 8 2 7 8" xfId="38159"/>
    <cellStyle name="Note 8 2 7 9" xfId="38160"/>
    <cellStyle name="Note 8 2 8" xfId="38161"/>
    <cellStyle name="Note 8 2 8 10" xfId="38162"/>
    <cellStyle name="Note 8 2 8 11" xfId="38163"/>
    <cellStyle name="Note 8 2 8 12" xfId="38164"/>
    <cellStyle name="Note 8 2 8 13" xfId="38165"/>
    <cellStyle name="Note 8 2 8 14" xfId="38166"/>
    <cellStyle name="Note 8 2 8 15" xfId="38167"/>
    <cellStyle name="Note 8 2 8 16" xfId="38168"/>
    <cellStyle name="Note 8 2 8 17" xfId="38169"/>
    <cellStyle name="Note 8 2 8 18" xfId="38170"/>
    <cellStyle name="Note 8 2 8 19" xfId="38171"/>
    <cellStyle name="Note 8 2 8 2" xfId="38172"/>
    <cellStyle name="Note 8 2 8 2 10" xfId="38173"/>
    <cellStyle name="Note 8 2 8 2 11" xfId="38174"/>
    <cellStyle name="Note 8 2 8 2 12" xfId="38175"/>
    <cellStyle name="Note 8 2 8 2 13" xfId="38176"/>
    <cellStyle name="Note 8 2 8 2 14" xfId="38177"/>
    <cellStyle name="Note 8 2 8 2 15" xfId="38178"/>
    <cellStyle name="Note 8 2 8 2 16" xfId="38179"/>
    <cellStyle name="Note 8 2 8 2 17" xfId="38180"/>
    <cellStyle name="Note 8 2 8 2 18" xfId="38181"/>
    <cellStyle name="Note 8 2 8 2 19" xfId="38182"/>
    <cellStyle name="Note 8 2 8 2 2" xfId="38183"/>
    <cellStyle name="Note 8 2 8 2 20" xfId="38184"/>
    <cellStyle name="Note 8 2 8 2 21" xfId="38185"/>
    <cellStyle name="Note 8 2 8 2 22" xfId="38186"/>
    <cellStyle name="Note 8 2 8 2 3" xfId="38187"/>
    <cellStyle name="Note 8 2 8 2 4" xfId="38188"/>
    <cellStyle name="Note 8 2 8 2 5" xfId="38189"/>
    <cellStyle name="Note 8 2 8 2 6" xfId="38190"/>
    <cellStyle name="Note 8 2 8 2 7" xfId="38191"/>
    <cellStyle name="Note 8 2 8 2 8" xfId="38192"/>
    <cellStyle name="Note 8 2 8 2 9" xfId="38193"/>
    <cellStyle name="Note 8 2 8 20" xfId="38194"/>
    <cellStyle name="Note 8 2 8 21" xfId="38195"/>
    <cellStyle name="Note 8 2 8 22" xfId="38196"/>
    <cellStyle name="Note 8 2 8 3" xfId="38197"/>
    <cellStyle name="Note 8 2 8 3 2" xfId="38198"/>
    <cellStyle name="Note 8 2 8 3 3" xfId="38199"/>
    <cellStyle name="Note 8 2 8 4" xfId="38200"/>
    <cellStyle name="Note 8 2 8 4 2" xfId="38201"/>
    <cellStyle name="Note 8 2 8 4 3" xfId="38202"/>
    <cellStyle name="Note 8 2 8 5" xfId="38203"/>
    <cellStyle name="Note 8 2 8 5 2" xfId="38204"/>
    <cellStyle name="Note 8 2 8 5 3" xfId="38205"/>
    <cellStyle name="Note 8 2 8 6" xfId="38206"/>
    <cellStyle name="Note 8 2 8 6 2" xfId="38207"/>
    <cellStyle name="Note 8 2 8 6 3" xfId="38208"/>
    <cellStyle name="Note 8 2 8 7" xfId="38209"/>
    <cellStyle name="Note 8 2 8 8" xfId="38210"/>
    <cellStyle name="Note 8 2 8 9" xfId="38211"/>
    <cellStyle name="Note 8 2 9" xfId="38212"/>
    <cellStyle name="Note 8 2 9 10" xfId="38213"/>
    <cellStyle name="Note 8 2 9 11" xfId="38214"/>
    <cellStyle name="Note 8 2 9 12" xfId="38215"/>
    <cellStyle name="Note 8 2 9 13" xfId="38216"/>
    <cellStyle name="Note 8 2 9 14" xfId="38217"/>
    <cellStyle name="Note 8 2 9 15" xfId="38218"/>
    <cellStyle name="Note 8 2 9 16" xfId="38219"/>
    <cellStyle name="Note 8 2 9 17" xfId="38220"/>
    <cellStyle name="Note 8 2 9 18" xfId="38221"/>
    <cellStyle name="Note 8 2 9 19" xfId="38222"/>
    <cellStyle name="Note 8 2 9 2" xfId="38223"/>
    <cellStyle name="Note 8 2 9 3" xfId="38224"/>
    <cellStyle name="Note 8 2 9 4" xfId="38225"/>
    <cellStyle name="Note 8 2 9 5" xfId="38226"/>
    <cellStyle name="Note 8 2 9 6" xfId="38227"/>
    <cellStyle name="Note 8 2 9 7" xfId="38228"/>
    <cellStyle name="Note 8 2 9 8" xfId="38229"/>
    <cellStyle name="Note 8 2 9 9" xfId="38230"/>
    <cellStyle name="Note 8 2_COMMODITY" xfId="38231"/>
    <cellStyle name="Note 8 20" xfId="38232"/>
    <cellStyle name="Note 8 21" xfId="38233"/>
    <cellStyle name="Note 8 22" xfId="38234"/>
    <cellStyle name="Note 8 23" xfId="38235"/>
    <cellStyle name="Note 8 24" xfId="38236"/>
    <cellStyle name="Note 8 25" xfId="38237"/>
    <cellStyle name="Note 8 26" xfId="38238"/>
    <cellStyle name="Note 8 27" xfId="38239"/>
    <cellStyle name="Note 8 28" xfId="38240"/>
    <cellStyle name="Note 8 29" xfId="38241"/>
    <cellStyle name="Note 8 3" xfId="38242"/>
    <cellStyle name="Note 8 3 10" xfId="38243"/>
    <cellStyle name="Note 8 3 11" xfId="38244"/>
    <cellStyle name="Note 8 3 12" xfId="38245"/>
    <cellStyle name="Note 8 3 13" xfId="38246"/>
    <cellStyle name="Note 8 3 14" xfId="38247"/>
    <cellStyle name="Note 8 3 15" xfId="38248"/>
    <cellStyle name="Note 8 3 16" xfId="38249"/>
    <cellStyle name="Note 8 3 17" xfId="38250"/>
    <cellStyle name="Note 8 3 18" xfId="38251"/>
    <cellStyle name="Note 8 3 19" xfId="38252"/>
    <cellStyle name="Note 8 3 2" xfId="38253"/>
    <cellStyle name="Note 8 3 2 2" xfId="38254"/>
    <cellStyle name="Note 8 3 2 3" xfId="38255"/>
    <cellStyle name="Note 8 3 2 4" xfId="38256"/>
    <cellStyle name="Note 8 3 2 5" xfId="38257"/>
    <cellStyle name="Note 8 3 2 6" xfId="38258"/>
    <cellStyle name="Note 8 3 2 7" xfId="38259"/>
    <cellStyle name="Note 8 3 2 8" xfId="38260"/>
    <cellStyle name="Note 8 3 20" xfId="38261"/>
    <cellStyle name="Note 8 3 21" xfId="38262"/>
    <cellStyle name="Note 8 3 22" xfId="38263"/>
    <cellStyle name="Note 8 3 23" xfId="38264"/>
    <cellStyle name="Note 8 3 24" xfId="38265"/>
    <cellStyle name="Note 8 3 25" xfId="38266"/>
    <cellStyle name="Note 8 3 26" xfId="38267"/>
    <cellStyle name="Note 8 3 27" xfId="38268"/>
    <cellStyle name="Note 8 3 28" xfId="38269"/>
    <cellStyle name="Note 8 3 29" xfId="38270"/>
    <cellStyle name="Note 8 3 3" xfId="38271"/>
    <cellStyle name="Note 8 3 3 2" xfId="38272"/>
    <cellStyle name="Note 8 3 3 3" xfId="38273"/>
    <cellStyle name="Note 8 3 30" xfId="38274"/>
    <cellStyle name="Note 8 3 31" xfId="38275"/>
    <cellStyle name="Note 8 3 32" xfId="38276"/>
    <cellStyle name="Note 8 3 33" xfId="38277"/>
    <cellStyle name="Note 8 3 34" xfId="38278"/>
    <cellStyle name="Note 8 3 35" xfId="38279"/>
    <cellStyle name="Note 8 3 36" xfId="38280"/>
    <cellStyle name="Note 8 3 37" xfId="38281"/>
    <cellStyle name="Note 8 3 38" xfId="38282"/>
    <cellStyle name="Note 8 3 39" xfId="38283"/>
    <cellStyle name="Note 8 3 4" xfId="38284"/>
    <cellStyle name="Note 8 3 40" xfId="38285"/>
    <cellStyle name="Note 8 3 41" xfId="38286"/>
    <cellStyle name="Note 8 3 42" xfId="38287"/>
    <cellStyle name="Note 8 3 43" xfId="38288"/>
    <cellStyle name="Note 8 3 44" xfId="38289"/>
    <cellStyle name="Note 8 3 45" xfId="38290"/>
    <cellStyle name="Note 8 3 5" xfId="38291"/>
    <cellStyle name="Note 8 3 6" xfId="38292"/>
    <cellStyle name="Note 8 3 7" xfId="38293"/>
    <cellStyle name="Note 8 3 8" xfId="38294"/>
    <cellStyle name="Note 8 3 9" xfId="38295"/>
    <cellStyle name="Note 8 30" xfId="38296"/>
    <cellStyle name="Note 8 31" xfId="38297"/>
    <cellStyle name="Note 8 32" xfId="38298"/>
    <cellStyle name="Note 8 33" xfId="38299"/>
    <cellStyle name="Note 8 34" xfId="38300"/>
    <cellStyle name="Note 8 35" xfId="38301"/>
    <cellStyle name="Note 8 36" xfId="38302"/>
    <cellStyle name="Note 8 37" xfId="38303"/>
    <cellStyle name="Note 8 38" xfId="38304"/>
    <cellStyle name="Note 8 39" xfId="38305"/>
    <cellStyle name="Note 8 4" xfId="38306"/>
    <cellStyle name="Note 8 4 2" xfId="38307"/>
    <cellStyle name="Note 8 4 3" xfId="38308"/>
    <cellStyle name="Note 8 4 4" xfId="38309"/>
    <cellStyle name="Note 8 4 5" xfId="38310"/>
    <cellStyle name="Note 8 4 6" xfId="38311"/>
    <cellStyle name="Note 8 4 7" xfId="38312"/>
    <cellStyle name="Note 8 4 8" xfId="38313"/>
    <cellStyle name="Note 8 40" xfId="38314"/>
    <cellStyle name="Note 8 41" xfId="38315"/>
    <cellStyle name="Note 8 42" xfId="38316"/>
    <cellStyle name="Note 8 43" xfId="38317"/>
    <cellStyle name="Note 8 44" xfId="38318"/>
    <cellStyle name="Note 8 45" xfId="38319"/>
    <cellStyle name="Note 8 46" xfId="38320"/>
    <cellStyle name="Note 8 47" xfId="38321"/>
    <cellStyle name="Note 8 48" xfId="38322"/>
    <cellStyle name="Note 8 49" xfId="38323"/>
    <cellStyle name="Note 8 5" xfId="38324"/>
    <cellStyle name="Note 8 5 2" xfId="38325"/>
    <cellStyle name="Note 8 5 3" xfId="38326"/>
    <cellStyle name="Note 8 50" xfId="38327"/>
    <cellStyle name="Note 8 51" xfId="38328"/>
    <cellStyle name="Note 8 52" xfId="38329"/>
    <cellStyle name="Note 8 53" xfId="38330"/>
    <cellStyle name="Note 8 54" xfId="38331"/>
    <cellStyle name="Note 8 55" xfId="38332"/>
    <cellStyle name="Note 8 56" xfId="38333"/>
    <cellStyle name="Note 8 57" xfId="38334"/>
    <cellStyle name="Note 8 58" xfId="38335"/>
    <cellStyle name="Note 8 6" xfId="38336"/>
    <cellStyle name="Note 8 6 2" xfId="38337"/>
    <cellStyle name="Note 8 6 3" xfId="38338"/>
    <cellStyle name="Note 8 7" xfId="38339"/>
    <cellStyle name="Note 8 7 2" xfId="38340"/>
    <cellStyle name="Note 8 7 3" xfId="38341"/>
    <cellStyle name="Note 8 8" xfId="38342"/>
    <cellStyle name="Note 8 8 2" xfId="38343"/>
    <cellStyle name="Note 8 8 3" xfId="38344"/>
    <cellStyle name="Note 8 9" xfId="38345"/>
    <cellStyle name="Note 8 9 2" xfId="38346"/>
    <cellStyle name="Note 8 9 3" xfId="38347"/>
    <cellStyle name="Note 8_COMMODITY" xfId="38348"/>
    <cellStyle name="Note 9" xfId="38349"/>
    <cellStyle name="Note 9 10" xfId="38350"/>
    <cellStyle name="Note 9 10 2" xfId="38351"/>
    <cellStyle name="Note 9 10 3" xfId="38352"/>
    <cellStyle name="Note 9 11" xfId="38353"/>
    <cellStyle name="Note 9 11 2" xfId="38354"/>
    <cellStyle name="Note 9 11 3" xfId="38355"/>
    <cellStyle name="Note 9 12" xfId="38356"/>
    <cellStyle name="Note 9 12 2" xfId="38357"/>
    <cellStyle name="Note 9 12 3" xfId="38358"/>
    <cellStyle name="Note 9 13" xfId="38359"/>
    <cellStyle name="Note 9 14" xfId="38360"/>
    <cellStyle name="Note 9 15" xfId="38361"/>
    <cellStyle name="Note 9 16" xfId="38362"/>
    <cellStyle name="Note 9 17" xfId="38363"/>
    <cellStyle name="Note 9 18" xfId="38364"/>
    <cellStyle name="Note 9 19" xfId="38365"/>
    <cellStyle name="Note 9 2" xfId="38366"/>
    <cellStyle name="Note 9 2 10" xfId="38367"/>
    <cellStyle name="Note 9 2 11" xfId="38368"/>
    <cellStyle name="Note 9 2 12" xfId="38369"/>
    <cellStyle name="Note 9 2 13" xfId="38370"/>
    <cellStyle name="Note 9 2 14" xfId="38371"/>
    <cellStyle name="Note 9 2 15" xfId="38372"/>
    <cellStyle name="Note 9 2 16" xfId="38373"/>
    <cellStyle name="Note 9 2 17" xfId="38374"/>
    <cellStyle name="Note 9 2 18" xfId="38375"/>
    <cellStyle name="Note 9 2 19" xfId="38376"/>
    <cellStyle name="Note 9 2 2" xfId="38377"/>
    <cellStyle name="Note 9 2 2 2" xfId="38378"/>
    <cellStyle name="Note 9 2 2 3" xfId="38379"/>
    <cellStyle name="Note 9 2 2 4" xfId="38380"/>
    <cellStyle name="Note 9 2 2 5" xfId="38381"/>
    <cellStyle name="Note 9 2 2 6" xfId="38382"/>
    <cellStyle name="Note 9 2 2 7" xfId="38383"/>
    <cellStyle name="Note 9 2 2 8" xfId="38384"/>
    <cellStyle name="Note 9 2 20" xfId="38385"/>
    <cellStyle name="Note 9 2 21" xfId="38386"/>
    <cellStyle name="Note 9 2 22" xfId="38387"/>
    <cellStyle name="Note 9 2 23" xfId="38388"/>
    <cellStyle name="Note 9 2 24" xfId="38389"/>
    <cellStyle name="Note 9 2 25" xfId="38390"/>
    <cellStyle name="Note 9 2 26" xfId="38391"/>
    <cellStyle name="Note 9 2 27" xfId="38392"/>
    <cellStyle name="Note 9 2 28" xfId="38393"/>
    <cellStyle name="Note 9 2 29" xfId="38394"/>
    <cellStyle name="Note 9 2 3" xfId="38395"/>
    <cellStyle name="Note 9 2 3 2" xfId="38396"/>
    <cellStyle name="Note 9 2 3 3" xfId="38397"/>
    <cellStyle name="Note 9 2 30" xfId="38398"/>
    <cellStyle name="Note 9 2 31" xfId="38399"/>
    <cellStyle name="Note 9 2 32" xfId="38400"/>
    <cellStyle name="Note 9 2 33" xfId="38401"/>
    <cellStyle name="Note 9 2 34" xfId="38402"/>
    <cellStyle name="Note 9 2 35" xfId="38403"/>
    <cellStyle name="Note 9 2 36" xfId="38404"/>
    <cellStyle name="Note 9 2 37" xfId="38405"/>
    <cellStyle name="Note 9 2 38" xfId="38406"/>
    <cellStyle name="Note 9 2 39" xfId="38407"/>
    <cellStyle name="Note 9 2 4" xfId="38408"/>
    <cellStyle name="Note 9 2 40" xfId="38409"/>
    <cellStyle name="Note 9 2 41" xfId="38410"/>
    <cellStyle name="Note 9 2 42" xfId="38411"/>
    <cellStyle name="Note 9 2 43" xfId="38412"/>
    <cellStyle name="Note 9 2 44" xfId="38413"/>
    <cellStyle name="Note 9 2 45" xfId="38414"/>
    <cellStyle name="Note 9 2 5" xfId="38415"/>
    <cellStyle name="Note 9 2 6" xfId="38416"/>
    <cellStyle name="Note 9 2 7" xfId="38417"/>
    <cellStyle name="Note 9 2 8" xfId="38418"/>
    <cellStyle name="Note 9 2 9" xfId="38419"/>
    <cellStyle name="Note 9 20" xfId="38420"/>
    <cellStyle name="Note 9 21" xfId="38421"/>
    <cellStyle name="Note 9 22" xfId="38422"/>
    <cellStyle name="Note 9 23" xfId="38423"/>
    <cellStyle name="Note 9 24" xfId="38424"/>
    <cellStyle name="Note 9 25" xfId="38425"/>
    <cellStyle name="Note 9 26" xfId="38426"/>
    <cellStyle name="Note 9 27" xfId="38427"/>
    <cellStyle name="Note 9 28" xfId="38428"/>
    <cellStyle name="Note 9 29" xfId="38429"/>
    <cellStyle name="Note 9 3" xfId="38430"/>
    <cellStyle name="Note 9 3 10" xfId="38431"/>
    <cellStyle name="Note 9 3 11" xfId="38432"/>
    <cellStyle name="Note 9 3 12" xfId="38433"/>
    <cellStyle name="Note 9 3 13" xfId="38434"/>
    <cellStyle name="Note 9 3 14" xfId="38435"/>
    <cellStyle name="Note 9 3 15" xfId="38436"/>
    <cellStyle name="Note 9 3 16" xfId="38437"/>
    <cellStyle name="Note 9 3 17" xfId="38438"/>
    <cellStyle name="Note 9 3 18" xfId="38439"/>
    <cellStyle name="Note 9 3 19" xfId="38440"/>
    <cellStyle name="Note 9 3 2" xfId="38441"/>
    <cellStyle name="Note 9 3 2 2" xfId="38442"/>
    <cellStyle name="Note 9 3 2 3" xfId="38443"/>
    <cellStyle name="Note 9 3 2 4" xfId="38444"/>
    <cellStyle name="Note 9 3 2 5" xfId="38445"/>
    <cellStyle name="Note 9 3 2 6" xfId="38446"/>
    <cellStyle name="Note 9 3 2 7" xfId="38447"/>
    <cellStyle name="Note 9 3 2 8" xfId="38448"/>
    <cellStyle name="Note 9 3 20" xfId="38449"/>
    <cellStyle name="Note 9 3 21" xfId="38450"/>
    <cellStyle name="Note 9 3 22" xfId="38451"/>
    <cellStyle name="Note 9 3 23" xfId="38452"/>
    <cellStyle name="Note 9 3 24" xfId="38453"/>
    <cellStyle name="Note 9 3 25" xfId="38454"/>
    <cellStyle name="Note 9 3 26" xfId="38455"/>
    <cellStyle name="Note 9 3 27" xfId="38456"/>
    <cellStyle name="Note 9 3 28" xfId="38457"/>
    <cellStyle name="Note 9 3 29" xfId="38458"/>
    <cellStyle name="Note 9 3 3" xfId="38459"/>
    <cellStyle name="Note 9 3 3 2" xfId="38460"/>
    <cellStyle name="Note 9 3 3 3" xfId="38461"/>
    <cellStyle name="Note 9 3 30" xfId="38462"/>
    <cellStyle name="Note 9 3 31" xfId="38463"/>
    <cellStyle name="Note 9 3 32" xfId="38464"/>
    <cellStyle name="Note 9 3 33" xfId="38465"/>
    <cellStyle name="Note 9 3 34" xfId="38466"/>
    <cellStyle name="Note 9 3 35" xfId="38467"/>
    <cellStyle name="Note 9 3 36" xfId="38468"/>
    <cellStyle name="Note 9 3 37" xfId="38469"/>
    <cellStyle name="Note 9 3 38" xfId="38470"/>
    <cellStyle name="Note 9 3 39" xfId="38471"/>
    <cellStyle name="Note 9 3 4" xfId="38472"/>
    <cellStyle name="Note 9 3 40" xfId="38473"/>
    <cellStyle name="Note 9 3 41" xfId="38474"/>
    <cellStyle name="Note 9 3 42" xfId="38475"/>
    <cellStyle name="Note 9 3 43" xfId="38476"/>
    <cellStyle name="Note 9 3 44" xfId="38477"/>
    <cellStyle name="Note 9 3 45" xfId="38478"/>
    <cellStyle name="Note 9 3 5" xfId="38479"/>
    <cellStyle name="Note 9 3 6" xfId="38480"/>
    <cellStyle name="Note 9 3 7" xfId="38481"/>
    <cellStyle name="Note 9 3 8" xfId="38482"/>
    <cellStyle name="Note 9 3 9" xfId="38483"/>
    <cellStyle name="Note 9 30" xfId="38484"/>
    <cellStyle name="Note 9 31" xfId="38485"/>
    <cellStyle name="Note 9 32" xfId="38486"/>
    <cellStyle name="Note 9 33" xfId="38487"/>
    <cellStyle name="Note 9 34" xfId="38488"/>
    <cellStyle name="Note 9 35" xfId="38489"/>
    <cellStyle name="Note 9 36" xfId="38490"/>
    <cellStyle name="Note 9 37" xfId="38491"/>
    <cellStyle name="Note 9 38" xfId="38492"/>
    <cellStyle name="Note 9 39" xfId="38493"/>
    <cellStyle name="Note 9 4" xfId="38494"/>
    <cellStyle name="Note 9 4 2" xfId="38495"/>
    <cellStyle name="Note 9 4 3" xfId="38496"/>
    <cellStyle name="Note 9 4 4" xfId="38497"/>
    <cellStyle name="Note 9 4 5" xfId="38498"/>
    <cellStyle name="Note 9 4 6" xfId="38499"/>
    <cellStyle name="Note 9 4 7" xfId="38500"/>
    <cellStyle name="Note 9 4 8" xfId="38501"/>
    <cellStyle name="Note 9 40" xfId="38502"/>
    <cellStyle name="Note 9 41" xfId="38503"/>
    <cellStyle name="Note 9 42" xfId="38504"/>
    <cellStyle name="Note 9 43" xfId="38505"/>
    <cellStyle name="Note 9 44" xfId="38506"/>
    <cellStyle name="Note 9 45" xfId="38507"/>
    <cellStyle name="Note 9 46" xfId="38508"/>
    <cellStyle name="Note 9 47" xfId="38509"/>
    <cellStyle name="Note 9 48" xfId="38510"/>
    <cellStyle name="Note 9 49" xfId="38511"/>
    <cellStyle name="Note 9 5" xfId="38512"/>
    <cellStyle name="Note 9 5 2" xfId="38513"/>
    <cellStyle name="Note 9 5 3" xfId="38514"/>
    <cellStyle name="Note 9 50" xfId="38515"/>
    <cellStyle name="Note 9 51" xfId="38516"/>
    <cellStyle name="Note 9 52" xfId="38517"/>
    <cellStyle name="Note 9 53" xfId="38518"/>
    <cellStyle name="Note 9 54" xfId="38519"/>
    <cellStyle name="Note 9 55" xfId="38520"/>
    <cellStyle name="Note 9 6" xfId="38521"/>
    <cellStyle name="Note 9 6 2" xfId="38522"/>
    <cellStyle name="Note 9 6 3" xfId="38523"/>
    <cellStyle name="Note 9 7" xfId="38524"/>
    <cellStyle name="Note 9 7 2" xfId="38525"/>
    <cellStyle name="Note 9 7 3" xfId="38526"/>
    <cellStyle name="Note 9 8" xfId="38527"/>
    <cellStyle name="Note 9 8 2" xfId="38528"/>
    <cellStyle name="Note 9 8 3" xfId="38529"/>
    <cellStyle name="Note 9 9" xfId="38530"/>
    <cellStyle name="Note 9 9 2" xfId="38531"/>
    <cellStyle name="Note 9 9 3" xfId="38532"/>
    <cellStyle name="Note 9_COMMODITY" xfId="38533"/>
    <cellStyle name="Notes" xfId="38534"/>
    <cellStyle name="Notitie" xfId="38535"/>
    <cellStyle name="Notitie 2" xfId="38536"/>
    <cellStyle name="Notitie 2 2" xfId="38537"/>
    <cellStyle name="Notitie 3" xfId="38538"/>
    <cellStyle name="Number" xfId="38539"/>
    <cellStyle name="Number 2" xfId="38540"/>
    <cellStyle name="numbers" xfId="38541"/>
    <cellStyle name="numbers 2" xfId="38542"/>
    <cellStyle name="numero input" xfId="38543"/>
    <cellStyle name="numero normal" xfId="38544"/>
    <cellStyle name="Onedec" xfId="38545"/>
    <cellStyle name="Ongeldig" xfId="38546"/>
    <cellStyle name="Ongeldig 2" xfId="38547"/>
    <cellStyle name="OSW_ColumnLabels" xfId="38548"/>
    <cellStyle name="Output 10" xfId="38549"/>
    <cellStyle name="Output 10 2" xfId="38550"/>
    <cellStyle name="Output 10 3" xfId="38551"/>
    <cellStyle name="Output 10 4" xfId="38552"/>
    <cellStyle name="Output 10 5" xfId="38553"/>
    <cellStyle name="Output 10 6" xfId="38554"/>
    <cellStyle name="Output 10 7" xfId="38555"/>
    <cellStyle name="Output 10 8" xfId="38556"/>
    <cellStyle name="Output 10 9" xfId="38557"/>
    <cellStyle name="Output 11" xfId="38558"/>
    <cellStyle name="Output 11 2" xfId="38559"/>
    <cellStyle name="Output 11 3" xfId="38560"/>
    <cellStyle name="Output 11 4" xfId="38561"/>
    <cellStyle name="Output 11 5" xfId="38562"/>
    <cellStyle name="Output 11 6" xfId="38563"/>
    <cellStyle name="Output 11 7" xfId="38564"/>
    <cellStyle name="Output 11 8" xfId="38565"/>
    <cellStyle name="Output 11 9" xfId="38566"/>
    <cellStyle name="Output 12" xfId="38567"/>
    <cellStyle name="Output 12 2" xfId="38568"/>
    <cellStyle name="Output 12 3" xfId="38569"/>
    <cellStyle name="Output 12 4" xfId="38570"/>
    <cellStyle name="Output 12 5" xfId="38571"/>
    <cellStyle name="Output 12 6" xfId="38572"/>
    <cellStyle name="Output 12 7" xfId="38573"/>
    <cellStyle name="Output 13" xfId="38574"/>
    <cellStyle name="Output 13 2" xfId="38575"/>
    <cellStyle name="Output 13 3" xfId="38576"/>
    <cellStyle name="Output 13 4" xfId="38577"/>
    <cellStyle name="Output 13 5" xfId="38578"/>
    <cellStyle name="Output 13 6" xfId="38579"/>
    <cellStyle name="Output 13 7" xfId="38580"/>
    <cellStyle name="Output 14" xfId="38581"/>
    <cellStyle name="Output 14 2" xfId="38582"/>
    <cellStyle name="Output 14 3" xfId="38583"/>
    <cellStyle name="Output 14 4" xfId="38584"/>
    <cellStyle name="Output 14 5" xfId="38585"/>
    <cellStyle name="Output 14 6" xfId="38586"/>
    <cellStyle name="Output 14 7" xfId="38587"/>
    <cellStyle name="Output 15" xfId="38588"/>
    <cellStyle name="Output 15 2" xfId="38589"/>
    <cellStyle name="Output 15 3" xfId="38590"/>
    <cellStyle name="Output 15 4" xfId="38591"/>
    <cellStyle name="Output 15 5" xfId="38592"/>
    <cellStyle name="Output 15 6" xfId="38593"/>
    <cellStyle name="Output 15 7" xfId="38594"/>
    <cellStyle name="Output 16" xfId="38595"/>
    <cellStyle name="Output 16 2" xfId="38596"/>
    <cellStyle name="Output 16 3" xfId="38597"/>
    <cellStyle name="Output 16 4" xfId="38598"/>
    <cellStyle name="Output 16 5" xfId="38599"/>
    <cellStyle name="Output 16 6" xfId="38600"/>
    <cellStyle name="Output 17" xfId="38601"/>
    <cellStyle name="Output 17 2" xfId="38602"/>
    <cellStyle name="Output 17 3" xfId="38603"/>
    <cellStyle name="Output 17 4" xfId="38604"/>
    <cellStyle name="Output 17 5" xfId="38605"/>
    <cellStyle name="Output 17 6" xfId="38606"/>
    <cellStyle name="Output 18" xfId="38607"/>
    <cellStyle name="Output 18 2" xfId="38608"/>
    <cellStyle name="Output 18 3" xfId="38609"/>
    <cellStyle name="Output 18 4" xfId="38610"/>
    <cellStyle name="Output 18 5" xfId="38611"/>
    <cellStyle name="Output 18 6" xfId="38612"/>
    <cellStyle name="Output 19" xfId="38613"/>
    <cellStyle name="Output 19 2" xfId="38614"/>
    <cellStyle name="Output 19 3" xfId="38615"/>
    <cellStyle name="Output 19 4" xfId="38616"/>
    <cellStyle name="Output 19 5" xfId="38617"/>
    <cellStyle name="Output 19 6" xfId="38618"/>
    <cellStyle name="Output 2" xfId="38619"/>
    <cellStyle name="Output 2 10" xfId="38620"/>
    <cellStyle name="Output 2 11" xfId="38621"/>
    <cellStyle name="Output 2 12" xfId="38622"/>
    <cellStyle name="Output 2 13" xfId="38623"/>
    <cellStyle name="Output 2 14" xfId="38624"/>
    <cellStyle name="Output 2 15" xfId="38625"/>
    <cellStyle name="Output 2 16" xfId="38626"/>
    <cellStyle name="Output 2 17" xfId="38627"/>
    <cellStyle name="Output 2 18" xfId="38628"/>
    <cellStyle name="Output 2 19" xfId="38629"/>
    <cellStyle name="Output 2 2" xfId="38630"/>
    <cellStyle name="Output 2 2 10" xfId="38631"/>
    <cellStyle name="Output 2 2 11" xfId="38632"/>
    <cellStyle name="Output 2 2 12" xfId="38633"/>
    <cellStyle name="Output 2 2 13" xfId="38634"/>
    <cellStyle name="Output 2 2 14" xfId="38635"/>
    <cellStyle name="Output 2 2 15" xfId="38636"/>
    <cellStyle name="Output 2 2 16" xfId="38637"/>
    <cellStyle name="Output 2 2 17" xfId="38638"/>
    <cellStyle name="Output 2 2 2" xfId="38639"/>
    <cellStyle name="Output 2 2 2 2" xfId="38640"/>
    <cellStyle name="Output 2 2 2 3" xfId="38641"/>
    <cellStyle name="Output 2 2 2 4" xfId="38642"/>
    <cellStyle name="Output 2 2 2 5" xfId="38643"/>
    <cellStyle name="Output 2 2 2 6" xfId="38644"/>
    <cellStyle name="Output 2 2 3" xfId="38645"/>
    <cellStyle name="Output 2 2 4" xfId="38646"/>
    <cellStyle name="Output 2 2 5" xfId="38647"/>
    <cellStyle name="Output 2 2 6" xfId="38648"/>
    <cellStyle name="Output 2 2 7" xfId="38649"/>
    <cellStyle name="Output 2 2 8" xfId="38650"/>
    <cellStyle name="Output 2 2 9" xfId="38651"/>
    <cellStyle name="Output 2 20" xfId="38652"/>
    <cellStyle name="Output 2 21" xfId="38653"/>
    <cellStyle name="Output 2 22" xfId="38654"/>
    <cellStyle name="Output 2 23" xfId="38655"/>
    <cellStyle name="Output 2 24" xfId="38656"/>
    <cellStyle name="Output 2 25" xfId="38657"/>
    <cellStyle name="Output 2 26" xfId="38658"/>
    <cellStyle name="Output 2 27" xfId="38659"/>
    <cellStyle name="Output 2 28" xfId="38660"/>
    <cellStyle name="Output 2 29" xfId="38661"/>
    <cellStyle name="Output 2 3" xfId="38662"/>
    <cellStyle name="Output 2 3 2" xfId="38663"/>
    <cellStyle name="Output 2 3 3" xfId="38664"/>
    <cellStyle name="Output 2 3 4" xfId="38665"/>
    <cellStyle name="Output 2 3 5" xfId="38666"/>
    <cellStyle name="Output 2 3 6" xfId="38667"/>
    <cellStyle name="Output 2 3 7" xfId="38668"/>
    <cellStyle name="Output 2 3 8" xfId="38669"/>
    <cellStyle name="Output 2 30" xfId="38670"/>
    <cellStyle name="Output 2 31" xfId="38671"/>
    <cellStyle name="Output 2 32" xfId="38672"/>
    <cellStyle name="Output 2 33" xfId="38673"/>
    <cellStyle name="Output 2 34" xfId="38674"/>
    <cellStyle name="Output 2 35" xfId="38675"/>
    <cellStyle name="Output 2 36" xfId="38676"/>
    <cellStyle name="Output 2 37" xfId="38677"/>
    <cellStyle name="Output 2 38" xfId="38678"/>
    <cellStyle name="Output 2 39" xfId="38679"/>
    <cellStyle name="Output 2 4" xfId="38680"/>
    <cellStyle name="Output 2 40" xfId="38681"/>
    <cellStyle name="Output 2 41" xfId="38682"/>
    <cellStyle name="Output 2 42" xfId="38683"/>
    <cellStyle name="Output 2 43" xfId="38684"/>
    <cellStyle name="Output 2 44" xfId="38685"/>
    <cellStyle name="Output 2 5" xfId="38686"/>
    <cellStyle name="Output 2 6" xfId="38687"/>
    <cellStyle name="Output 2 7" xfId="38688"/>
    <cellStyle name="Output 2 8" xfId="38689"/>
    <cellStyle name="Output 2 9" xfId="38690"/>
    <cellStyle name="Output 20" xfId="38691"/>
    <cellStyle name="Output 20 2" xfId="38692"/>
    <cellStyle name="Output 20 3" xfId="38693"/>
    <cellStyle name="Output 20 4" xfId="38694"/>
    <cellStyle name="Output 20 5" xfId="38695"/>
    <cellStyle name="Output 20 6" xfId="38696"/>
    <cellStyle name="Output 21" xfId="38697"/>
    <cellStyle name="Output 21 2" xfId="38698"/>
    <cellStyle name="Output 21 3" xfId="38699"/>
    <cellStyle name="Output 21 4" xfId="38700"/>
    <cellStyle name="Output 21 5" xfId="38701"/>
    <cellStyle name="Output 21 6" xfId="38702"/>
    <cellStyle name="Output 22" xfId="38703"/>
    <cellStyle name="Output 23" xfId="38704"/>
    <cellStyle name="Output 24" xfId="38705"/>
    <cellStyle name="Output 25" xfId="38706"/>
    <cellStyle name="Output 26" xfId="38707"/>
    <cellStyle name="Output 27" xfId="38708"/>
    <cellStyle name="Output 28" xfId="38709"/>
    <cellStyle name="Output 29" xfId="38710"/>
    <cellStyle name="Output 3" xfId="38711"/>
    <cellStyle name="Output 3 10" xfId="38712"/>
    <cellStyle name="Output 3 11" xfId="38713"/>
    <cellStyle name="Output 3 12" xfId="38714"/>
    <cellStyle name="Output 3 13" xfId="38715"/>
    <cellStyle name="Output 3 14" xfId="38716"/>
    <cellStyle name="Output 3 2" xfId="38717"/>
    <cellStyle name="Output 3 2 2" xfId="38718"/>
    <cellStyle name="Output 3 3" xfId="38719"/>
    <cellStyle name="Output 3 4" xfId="38720"/>
    <cellStyle name="Output 3 5" xfId="38721"/>
    <cellStyle name="Output 3 6" xfId="38722"/>
    <cellStyle name="Output 3 7" xfId="38723"/>
    <cellStyle name="Output 3 8" xfId="38724"/>
    <cellStyle name="Output 3 9" xfId="38725"/>
    <cellStyle name="Output 30" xfId="38726"/>
    <cellStyle name="Output 31" xfId="38727"/>
    <cellStyle name="Output 32" xfId="38728"/>
    <cellStyle name="Output 33" xfId="38729"/>
    <cellStyle name="Output 34" xfId="38730"/>
    <cellStyle name="Output 35" xfId="38731"/>
    <cellStyle name="Output 36" xfId="38732"/>
    <cellStyle name="Output 37" xfId="38733"/>
    <cellStyle name="Output 38" xfId="38734"/>
    <cellStyle name="Output 39" xfId="38735"/>
    <cellStyle name="Output 4" xfId="38736"/>
    <cellStyle name="Output 4 2" xfId="38737"/>
    <cellStyle name="Output 4 3" xfId="38738"/>
    <cellStyle name="Output 4 4" xfId="38739"/>
    <cellStyle name="Output 4 5" xfId="38740"/>
    <cellStyle name="Output 4 6" xfId="38741"/>
    <cellStyle name="Output 4 7" xfId="38742"/>
    <cellStyle name="Output 4 8" xfId="38743"/>
    <cellStyle name="Output 5" xfId="38744"/>
    <cellStyle name="Output 5 10" xfId="38745"/>
    <cellStyle name="Output 5 11" xfId="38746"/>
    <cellStyle name="Output 5 12" xfId="38747"/>
    <cellStyle name="Output 5 13" xfId="38748"/>
    <cellStyle name="Output 5 14" xfId="38749"/>
    <cellStyle name="Output 5 15" xfId="38750"/>
    <cellStyle name="Output 5 16" xfId="38751"/>
    <cellStyle name="Output 5 17" xfId="38752"/>
    <cellStyle name="Output 5 18" xfId="38753"/>
    <cellStyle name="Output 5 19" xfId="38754"/>
    <cellStyle name="Output 5 2" xfId="38755"/>
    <cellStyle name="Output 5 3" xfId="38756"/>
    <cellStyle name="Output 5 4" xfId="38757"/>
    <cellStyle name="Output 5 5" xfId="38758"/>
    <cellStyle name="Output 5 6" xfId="38759"/>
    <cellStyle name="Output 5 7" xfId="38760"/>
    <cellStyle name="Output 5 8" xfId="38761"/>
    <cellStyle name="Output 5 9" xfId="38762"/>
    <cellStyle name="Output 6" xfId="38763"/>
    <cellStyle name="Output 6 10" xfId="38764"/>
    <cellStyle name="Output 6 11" xfId="38765"/>
    <cellStyle name="Output 6 12" xfId="38766"/>
    <cellStyle name="Output 6 13" xfId="38767"/>
    <cellStyle name="Output 6 14" xfId="38768"/>
    <cellStyle name="Output 6 2" xfId="38769"/>
    <cellStyle name="Output 6 3" xfId="38770"/>
    <cellStyle name="Output 6 4" xfId="38771"/>
    <cellStyle name="Output 6 5" xfId="38772"/>
    <cellStyle name="Output 6 6" xfId="38773"/>
    <cellStyle name="Output 6 7" xfId="38774"/>
    <cellStyle name="Output 6 8" xfId="38775"/>
    <cellStyle name="Output 6 9" xfId="38776"/>
    <cellStyle name="Output 7" xfId="38777"/>
    <cellStyle name="Output 7 10" xfId="38778"/>
    <cellStyle name="Output 7 11" xfId="38779"/>
    <cellStyle name="Output 7 2" xfId="38780"/>
    <cellStyle name="Output 7 3" xfId="38781"/>
    <cellStyle name="Output 7 4" xfId="38782"/>
    <cellStyle name="Output 7 5" xfId="38783"/>
    <cellStyle name="Output 7 6" xfId="38784"/>
    <cellStyle name="Output 7 7" xfId="38785"/>
    <cellStyle name="Output 7 8" xfId="38786"/>
    <cellStyle name="Output 7 9" xfId="38787"/>
    <cellStyle name="Output 8" xfId="38788"/>
    <cellStyle name="Output 8 2" xfId="38789"/>
    <cellStyle name="Output 8 3" xfId="38790"/>
    <cellStyle name="Output 8 4" xfId="38791"/>
    <cellStyle name="Output 8 5" xfId="38792"/>
    <cellStyle name="Output 8 6" xfId="38793"/>
    <cellStyle name="Output 8 7" xfId="38794"/>
    <cellStyle name="Output 8 8" xfId="38795"/>
    <cellStyle name="Output 8 9" xfId="38796"/>
    <cellStyle name="Output 9" xfId="38797"/>
    <cellStyle name="Output 9 2" xfId="38798"/>
    <cellStyle name="Output 9 3" xfId="38799"/>
    <cellStyle name="Output 9 4" xfId="38800"/>
    <cellStyle name="Output 9 5" xfId="38801"/>
    <cellStyle name="Output 9 6" xfId="38802"/>
    <cellStyle name="Output 9 7" xfId="38803"/>
    <cellStyle name="Output 9 8" xfId="38804"/>
    <cellStyle name="Output 9 9" xfId="38805"/>
    <cellStyle name="p" xfId="38806"/>
    <cellStyle name="p 2" xfId="38807"/>
    <cellStyle name="p_~2537202" xfId="38808"/>
    <cellStyle name="p_~2537202_Book2" xfId="38809"/>
    <cellStyle name="p_~2537202_DB" xfId="38810"/>
    <cellStyle name="p_~2537202_DB_1" xfId="38811"/>
    <cellStyle name="p_~2537202_DB_2" xfId="38812"/>
    <cellStyle name="p_~2537202_Exact2009-01" xfId="38813"/>
    <cellStyle name="p_~2537202_Forc upload" xfId="38814"/>
    <cellStyle name="p_~2537202_Forc. Revenue" xfId="38815"/>
    <cellStyle name="p_~2537202_Forc.Upload" xfId="38816"/>
    <cellStyle name="p_~2537202_IR input" xfId="38817"/>
    <cellStyle name="p_~2537202_Month-end file 04-2010" xfId="38818"/>
    <cellStyle name="p_~2537202_Month-end file 04-2010_Forc. Revenue" xfId="38819"/>
    <cellStyle name="p_~2537202_Month-end file 04-2010_Funds Entrusted" xfId="38820"/>
    <cellStyle name="p_~2537202_Month-end file 04-2010_Funds Entrusted_Book2" xfId="38821"/>
    <cellStyle name="p_~2537202_Month-end file 04-2010_Funds Entrusted_DB" xfId="38822"/>
    <cellStyle name="p_~2537202_Month-end file 04-2010_Funds Entrusted_DB_1" xfId="38823"/>
    <cellStyle name="p_~2537202_Month-end file 04-2010_Funds Entrusted_Forc upload" xfId="38824"/>
    <cellStyle name="p_~2537202_Month-end file 04-2010_Funds Entrusted_Forc. Revenue" xfId="38825"/>
    <cellStyle name="p_~2537202_Month-end file 04-2010_Funds Entrusted_Forc.Upload" xfId="38826"/>
    <cellStyle name="p_~2537202_Month-end file 04-2010_Funds Entrusted_ManPack.Upload" xfId="38827"/>
    <cellStyle name="p_~2537202_Month-end file 04-2010_Funds Entrusted_ManPack.Upload_1" xfId="38828"/>
    <cellStyle name="p_~2537202_Month-end file 04-2010_Funds Entrusted_Sheet2" xfId="38829"/>
    <cellStyle name="p_~2537202_Month-end file 04-2010_Funds Entrusted_Sheet2_Book2" xfId="38830"/>
    <cellStyle name="p_~2537202_Month-end file 04-2010_Funds Entrusted_Sheet2_Forc upload" xfId="38831"/>
    <cellStyle name="p_~2537202_Month-end file 04-2010_Funds Entrusted_Sheet2_Forc.Upload" xfId="38832"/>
    <cellStyle name="p_~2537202_Month-end file 04-2010_ManPack.Upload" xfId="38833"/>
    <cellStyle name="p_~2537202_Month-end file 04-2010_Segm.Upload" xfId="38834"/>
    <cellStyle name="p_~2537202_Month-end file 04-2010_Segm.Upload_Book2" xfId="38835"/>
    <cellStyle name="p_~2537202_Month-end file 04-2010_Segm.Upload_DB" xfId="38836"/>
    <cellStyle name="p_~2537202_Month-end file 04-2010_Segm.Upload_DB_1" xfId="38837"/>
    <cellStyle name="p_~2537202_Month-end file 04-2010_Segm.Upload_Forc upload" xfId="38838"/>
    <cellStyle name="p_~2537202_Month-end file 04-2010_Segm.Upload_Forc. Revenue" xfId="38839"/>
    <cellStyle name="p_~2537202_Month-end file 04-2010_Segm.Upload_Forc.Upload" xfId="38840"/>
    <cellStyle name="p_~2537202_Month-end file 04-2010_Segm.Upload_ManPack.Upload" xfId="38841"/>
    <cellStyle name="p_~2537202_Month-end file 04-2010_Segm.Upload_ManPack.Upload_1" xfId="38842"/>
    <cellStyle name="p_~2537202_Month-end file 04-2010_Segm.Upload_Sheet2" xfId="38843"/>
    <cellStyle name="p_~2537202_Month-end file 04-2010_Segm.Upload_Sheet2_Book2" xfId="38844"/>
    <cellStyle name="p_~2537202_Month-end file 04-2010_Segm.Upload_Sheet2_Forc upload" xfId="38845"/>
    <cellStyle name="p_~2537202_Month-end file 04-2010_Segm.Upload_Sheet2_Forc.Upload" xfId="38846"/>
    <cellStyle name="p_~2537202_PL Consolidated" xfId="38847"/>
    <cellStyle name="p_~2537202_Sheet2" xfId="38848"/>
    <cellStyle name="p_~2537202_Sheet2_Book2" xfId="38849"/>
    <cellStyle name="p_~2537202_Sheet2_Forc upload" xfId="38850"/>
    <cellStyle name="p_~2537202_Sheet2_Forc.Upload" xfId="38851"/>
    <cellStyle name="p_~2537202_Sumatra" xfId="38852"/>
    <cellStyle name="p_~4163766" xfId="38853"/>
    <cellStyle name="p_~4163766_Book2" xfId="38854"/>
    <cellStyle name="p_~4163766_DB" xfId="38855"/>
    <cellStyle name="p_~4163766_DB_1" xfId="38856"/>
    <cellStyle name="p_~4163766_DB_2" xfId="38857"/>
    <cellStyle name="p_~4163766_Exact2009-01" xfId="38858"/>
    <cellStyle name="p_~4163766_Forc upload" xfId="38859"/>
    <cellStyle name="p_~4163766_Forc. Revenue" xfId="38860"/>
    <cellStyle name="p_~4163766_Forc.Upload" xfId="38861"/>
    <cellStyle name="p_~4163766_IR input" xfId="38862"/>
    <cellStyle name="p_~4163766_Month-end file 04-2010" xfId="38863"/>
    <cellStyle name="p_~4163766_Month-end file 04-2010_Forc. Revenue" xfId="38864"/>
    <cellStyle name="p_~4163766_Month-end file 04-2010_Funds Entrusted" xfId="38865"/>
    <cellStyle name="p_~4163766_Month-end file 04-2010_Funds Entrusted_Book2" xfId="38866"/>
    <cellStyle name="p_~4163766_Month-end file 04-2010_Funds Entrusted_DB" xfId="38867"/>
    <cellStyle name="p_~4163766_Month-end file 04-2010_Funds Entrusted_DB_1" xfId="38868"/>
    <cellStyle name="p_~4163766_Month-end file 04-2010_Funds Entrusted_Forc upload" xfId="38869"/>
    <cellStyle name="p_~4163766_Month-end file 04-2010_Funds Entrusted_Forc. Revenue" xfId="38870"/>
    <cellStyle name="p_~4163766_Month-end file 04-2010_Funds Entrusted_Forc.Upload" xfId="38871"/>
    <cellStyle name="p_~4163766_Month-end file 04-2010_Funds Entrusted_ManPack.Upload" xfId="38872"/>
    <cellStyle name="p_~4163766_Month-end file 04-2010_Funds Entrusted_ManPack.Upload_1" xfId="38873"/>
    <cellStyle name="p_~4163766_Month-end file 04-2010_Funds Entrusted_Sheet2" xfId="38874"/>
    <cellStyle name="p_~4163766_Month-end file 04-2010_Funds Entrusted_Sheet2_Book2" xfId="38875"/>
    <cellStyle name="p_~4163766_Month-end file 04-2010_Funds Entrusted_Sheet2_Forc upload" xfId="38876"/>
    <cellStyle name="p_~4163766_Month-end file 04-2010_Funds Entrusted_Sheet2_Forc.Upload" xfId="38877"/>
    <cellStyle name="p_~4163766_Month-end file 04-2010_ManPack.Upload" xfId="38878"/>
    <cellStyle name="p_~4163766_Month-end file 04-2010_Segm.Upload" xfId="38879"/>
    <cellStyle name="p_~4163766_Month-end file 04-2010_Segm.Upload_Book2" xfId="38880"/>
    <cellStyle name="p_~4163766_Month-end file 04-2010_Segm.Upload_DB" xfId="38881"/>
    <cellStyle name="p_~4163766_Month-end file 04-2010_Segm.Upload_DB_1" xfId="38882"/>
    <cellStyle name="p_~4163766_Month-end file 04-2010_Segm.Upload_Forc upload" xfId="38883"/>
    <cellStyle name="p_~4163766_Month-end file 04-2010_Segm.Upload_Forc. Revenue" xfId="38884"/>
    <cellStyle name="p_~4163766_Month-end file 04-2010_Segm.Upload_Forc.Upload" xfId="38885"/>
    <cellStyle name="p_~4163766_Month-end file 04-2010_Segm.Upload_ManPack.Upload" xfId="38886"/>
    <cellStyle name="p_~4163766_Month-end file 04-2010_Segm.Upload_ManPack.Upload_1" xfId="38887"/>
    <cellStyle name="p_~4163766_Month-end file 04-2010_Segm.Upload_Sheet2" xfId="38888"/>
    <cellStyle name="p_~4163766_Month-end file 04-2010_Segm.Upload_Sheet2_Book2" xfId="38889"/>
    <cellStyle name="p_~4163766_Month-end file 04-2010_Segm.Upload_Sheet2_Forc upload" xfId="38890"/>
    <cellStyle name="p_~4163766_Month-end file 04-2010_Segm.Upload_Sheet2_Forc.Upload" xfId="38891"/>
    <cellStyle name="p_~4163766_PL Consolidated" xfId="38892"/>
    <cellStyle name="p_~4163766_Sheet2" xfId="38893"/>
    <cellStyle name="p_~4163766_Sheet2_Book2" xfId="38894"/>
    <cellStyle name="p_~4163766_Sheet2_Forc upload" xfId="38895"/>
    <cellStyle name="p_~4163766_Sheet2_Forc.Upload" xfId="38896"/>
    <cellStyle name="p_~4163766_Sumatra" xfId="38897"/>
    <cellStyle name="p_050725 Dubai_Model" xfId="38898"/>
    <cellStyle name="p_050725 Dubai_Model_Book2" xfId="38899"/>
    <cellStyle name="p_050725 Dubai_Model_DB" xfId="38900"/>
    <cellStyle name="p_050725 Dubai_Model_DB_1" xfId="38901"/>
    <cellStyle name="p_050725 Dubai_Model_DB_2" xfId="38902"/>
    <cellStyle name="p_050725 Dubai_Model_Exact2009-01" xfId="38903"/>
    <cellStyle name="p_050725 Dubai_Model_Forc upload" xfId="38904"/>
    <cellStyle name="p_050725 Dubai_Model_Forc. Revenue" xfId="38905"/>
    <cellStyle name="p_050725 Dubai_Model_Forc.Upload" xfId="38906"/>
    <cellStyle name="p_050725 Dubai_Model_IR input" xfId="38907"/>
    <cellStyle name="p_050725 Dubai_Model_Month-end file 04-2010" xfId="38908"/>
    <cellStyle name="p_050725 Dubai_Model_Month-end file 04-2010_Forc. Revenue" xfId="38909"/>
    <cellStyle name="p_050725 Dubai_Model_Month-end file 04-2010_Funds Entrusted" xfId="38910"/>
    <cellStyle name="p_050725 Dubai_Model_Month-end file 04-2010_Funds Entrusted_Book2" xfId="38911"/>
    <cellStyle name="p_050725 Dubai_Model_Month-end file 04-2010_Funds Entrusted_DB" xfId="38912"/>
    <cellStyle name="p_050725 Dubai_Model_Month-end file 04-2010_Funds Entrusted_DB_1" xfId="38913"/>
    <cellStyle name="p_050725 Dubai_Model_Month-end file 04-2010_Funds Entrusted_Forc upload" xfId="38914"/>
    <cellStyle name="p_050725 Dubai_Model_Month-end file 04-2010_Funds Entrusted_Forc. Revenue" xfId="38915"/>
    <cellStyle name="p_050725 Dubai_Model_Month-end file 04-2010_Funds Entrusted_Forc.Upload" xfId="38916"/>
    <cellStyle name="p_050725 Dubai_Model_Month-end file 04-2010_Funds Entrusted_ManPack.Upload" xfId="38917"/>
    <cellStyle name="p_050725 Dubai_Model_Month-end file 04-2010_Funds Entrusted_ManPack.Upload_1" xfId="38918"/>
    <cellStyle name="p_050725 Dubai_Model_Month-end file 04-2010_Funds Entrusted_Sheet2" xfId="38919"/>
    <cellStyle name="p_050725 Dubai_Model_Month-end file 04-2010_Funds Entrusted_Sheet2_Book2" xfId="38920"/>
    <cellStyle name="p_050725 Dubai_Model_Month-end file 04-2010_Funds Entrusted_Sheet2_Forc upload" xfId="38921"/>
    <cellStyle name="p_050725 Dubai_Model_Month-end file 04-2010_Funds Entrusted_Sheet2_Forc.Upload" xfId="38922"/>
    <cellStyle name="p_050725 Dubai_Model_Month-end file 04-2010_ManPack.Upload" xfId="38923"/>
    <cellStyle name="p_050725 Dubai_Model_Month-end file 04-2010_Segm.Upload" xfId="38924"/>
    <cellStyle name="p_050725 Dubai_Model_Month-end file 04-2010_Segm.Upload_Book2" xfId="38925"/>
    <cellStyle name="p_050725 Dubai_Model_Month-end file 04-2010_Segm.Upload_DB" xfId="38926"/>
    <cellStyle name="p_050725 Dubai_Model_Month-end file 04-2010_Segm.Upload_DB_1" xfId="38927"/>
    <cellStyle name="p_050725 Dubai_Model_Month-end file 04-2010_Segm.Upload_Forc upload" xfId="38928"/>
    <cellStyle name="p_050725 Dubai_Model_Month-end file 04-2010_Segm.Upload_Forc. Revenue" xfId="38929"/>
    <cellStyle name="p_050725 Dubai_Model_Month-end file 04-2010_Segm.Upload_Forc.Upload" xfId="38930"/>
    <cellStyle name="p_050725 Dubai_Model_Month-end file 04-2010_Segm.Upload_ManPack.Upload" xfId="38931"/>
    <cellStyle name="p_050725 Dubai_Model_Month-end file 04-2010_Segm.Upload_ManPack.Upload_1" xfId="38932"/>
    <cellStyle name="p_050725 Dubai_Model_Month-end file 04-2010_Segm.Upload_Sheet2" xfId="38933"/>
    <cellStyle name="p_050725 Dubai_Model_Month-end file 04-2010_Segm.Upload_Sheet2_Book2" xfId="38934"/>
    <cellStyle name="p_050725 Dubai_Model_Month-end file 04-2010_Segm.Upload_Sheet2_Forc upload" xfId="38935"/>
    <cellStyle name="p_050725 Dubai_Model_Month-end file 04-2010_Segm.Upload_Sheet2_Forc.Upload" xfId="38936"/>
    <cellStyle name="p_050725 Dubai_Model_PL Consolidated" xfId="38937"/>
    <cellStyle name="p_050725 Dubai_Model_Sheet2" xfId="38938"/>
    <cellStyle name="p_050725 Dubai_Model_Sheet2_Book2" xfId="38939"/>
    <cellStyle name="p_050725 Dubai_Model_Sheet2_Forc upload" xfId="38940"/>
    <cellStyle name="p_050725 Dubai_Model_Sheet2_Forc.Upload" xfId="38941"/>
    <cellStyle name="p_050725 Dubai_Model_Sumatra" xfId="38942"/>
    <cellStyle name="p_Brunei - DDM 050818" xfId="38943"/>
    <cellStyle name="p_Excel data Financials" xfId="38944"/>
    <cellStyle name="p_Excel data Financials 2" xfId="38945"/>
    <cellStyle name="p_SB 1 LIFE (SEPT04)" xfId="38946"/>
    <cellStyle name="p_Sheet1" xfId="38947"/>
    <cellStyle name="Page Heading Large" xfId="38948"/>
    <cellStyle name="Page Heading Small" xfId="38949"/>
    <cellStyle name="Page Heading Small 2" xfId="38950"/>
    <cellStyle name="Page Number" xfId="38951"/>
    <cellStyle name="parité" xfId="38952"/>
    <cellStyle name="pcent" xfId="38953"/>
    <cellStyle name="Pence" xfId="38954"/>
    <cellStyle name="Pence 2" xfId="38955"/>
    <cellStyle name="Percent [1]" xfId="38956"/>
    <cellStyle name="Percent [2]" xfId="38957"/>
    <cellStyle name="Percent 10" xfId="38958"/>
    <cellStyle name="Percent 10 10" xfId="38959"/>
    <cellStyle name="Percent 10 10 2" xfId="38960"/>
    <cellStyle name="Percent 10 11" xfId="38961"/>
    <cellStyle name="Percent 10 11 2" xfId="38962"/>
    <cellStyle name="Percent 10 12" xfId="38963"/>
    <cellStyle name="Percent 10 12 2" xfId="38964"/>
    <cellStyle name="Percent 10 13" xfId="38965"/>
    <cellStyle name="Percent 10 13 2" xfId="38966"/>
    <cellStyle name="Percent 10 14" xfId="38967"/>
    <cellStyle name="Percent 10 14 2" xfId="38968"/>
    <cellStyle name="Percent 10 15" xfId="38969"/>
    <cellStyle name="Percent 10 15 2" xfId="38970"/>
    <cellStyle name="Percent 10 16" xfId="38971"/>
    <cellStyle name="Percent 10 16 2" xfId="38972"/>
    <cellStyle name="Percent 10 17" xfId="38973"/>
    <cellStyle name="Percent 10 17 2" xfId="38974"/>
    <cellStyle name="Percent 10 18" xfId="38975"/>
    <cellStyle name="Percent 10 18 2" xfId="38976"/>
    <cellStyle name="Percent 10 19" xfId="38977"/>
    <cellStyle name="Percent 10 19 2" xfId="38978"/>
    <cellStyle name="Percent 10 2" xfId="38979"/>
    <cellStyle name="Percent 10 2 10" xfId="38980"/>
    <cellStyle name="Percent 10 2 11" xfId="38981"/>
    <cellStyle name="Percent 10 2 12" xfId="38982"/>
    <cellStyle name="Percent 10 2 13" xfId="38983"/>
    <cellStyle name="Percent 10 2 14" xfId="38984"/>
    <cellStyle name="Percent 10 2 15" xfId="38985"/>
    <cellStyle name="Percent 10 2 16" xfId="38986"/>
    <cellStyle name="Percent 10 2 17" xfId="38987"/>
    <cellStyle name="Percent 10 2 18" xfId="38988"/>
    <cellStyle name="Percent 10 2 19" xfId="38989"/>
    <cellStyle name="Percent 10 2 2" xfId="38990"/>
    <cellStyle name="Percent 10 2 20" xfId="38991"/>
    <cellStyle name="Percent 10 2 21" xfId="38992"/>
    <cellStyle name="Percent 10 2 22" xfId="38993"/>
    <cellStyle name="Percent 10 2 23" xfId="38994"/>
    <cellStyle name="Percent 10 2 24" xfId="38995"/>
    <cellStyle name="Percent 10 2 25" xfId="38996"/>
    <cellStyle name="Percent 10 2 26" xfId="38997"/>
    <cellStyle name="Percent 10 2 27" xfId="38998"/>
    <cellStyle name="Percent 10 2 28" xfId="38999"/>
    <cellStyle name="Percent 10 2 29" xfId="39000"/>
    <cellStyle name="Percent 10 2 3" xfId="39001"/>
    <cellStyle name="Percent 10 2 4" xfId="39002"/>
    <cellStyle name="Percent 10 2 5" xfId="39003"/>
    <cellStyle name="Percent 10 2 6" xfId="39004"/>
    <cellStyle name="Percent 10 2 7" xfId="39005"/>
    <cellStyle name="Percent 10 2 8" xfId="39006"/>
    <cellStyle name="Percent 10 2 9" xfId="39007"/>
    <cellStyle name="Percent 10 20" xfId="39008"/>
    <cellStyle name="Percent 10 20 2" xfId="39009"/>
    <cellStyle name="Percent 10 21" xfId="39010"/>
    <cellStyle name="Percent 10 21 2" xfId="39011"/>
    <cellStyle name="Percent 10 22" xfId="39012"/>
    <cellStyle name="Percent 10 22 2" xfId="39013"/>
    <cellStyle name="Percent 10 23" xfId="39014"/>
    <cellStyle name="Percent 10 23 2" xfId="39015"/>
    <cellStyle name="Percent 10 24" xfId="39016"/>
    <cellStyle name="Percent 10 24 2" xfId="39017"/>
    <cellStyle name="Percent 10 25" xfId="39018"/>
    <cellStyle name="Percent 10 25 2" xfId="39019"/>
    <cellStyle name="Percent 10 26" xfId="39020"/>
    <cellStyle name="Percent 10 26 2" xfId="39021"/>
    <cellStyle name="Percent 10 27" xfId="39022"/>
    <cellStyle name="Percent 10 27 2" xfId="39023"/>
    <cellStyle name="Percent 10 28" xfId="39024"/>
    <cellStyle name="Percent 10 28 2" xfId="39025"/>
    <cellStyle name="Percent 10 29" xfId="39026"/>
    <cellStyle name="Percent 10 29 2" xfId="39027"/>
    <cellStyle name="Percent 10 3" xfId="39028"/>
    <cellStyle name="Percent 10 3 10" xfId="39029"/>
    <cellStyle name="Percent 10 3 11" xfId="39030"/>
    <cellStyle name="Percent 10 3 12" xfId="39031"/>
    <cellStyle name="Percent 10 3 13" xfId="39032"/>
    <cellStyle name="Percent 10 3 14" xfId="39033"/>
    <cellStyle name="Percent 10 3 15" xfId="39034"/>
    <cellStyle name="Percent 10 3 16" xfId="39035"/>
    <cellStyle name="Percent 10 3 17" xfId="39036"/>
    <cellStyle name="Percent 10 3 18" xfId="39037"/>
    <cellStyle name="Percent 10 3 19" xfId="39038"/>
    <cellStyle name="Percent 10 3 2" xfId="39039"/>
    <cellStyle name="Percent 10 3 20" xfId="39040"/>
    <cellStyle name="Percent 10 3 21" xfId="39041"/>
    <cellStyle name="Percent 10 3 22" xfId="39042"/>
    <cellStyle name="Percent 10 3 23" xfId="39043"/>
    <cellStyle name="Percent 10 3 24" xfId="39044"/>
    <cellStyle name="Percent 10 3 25" xfId="39045"/>
    <cellStyle name="Percent 10 3 26" xfId="39046"/>
    <cellStyle name="Percent 10 3 27" xfId="39047"/>
    <cellStyle name="Percent 10 3 28" xfId="39048"/>
    <cellStyle name="Percent 10 3 29" xfId="39049"/>
    <cellStyle name="Percent 10 3 3" xfId="39050"/>
    <cellStyle name="Percent 10 3 4" xfId="39051"/>
    <cellStyle name="Percent 10 3 5" xfId="39052"/>
    <cellStyle name="Percent 10 3 6" xfId="39053"/>
    <cellStyle name="Percent 10 3 7" xfId="39054"/>
    <cellStyle name="Percent 10 3 8" xfId="39055"/>
    <cellStyle name="Percent 10 3 9" xfId="39056"/>
    <cellStyle name="Percent 10 30" xfId="39057"/>
    <cellStyle name="Percent 10 30 2" xfId="39058"/>
    <cellStyle name="Percent 10 31" xfId="39059"/>
    <cellStyle name="Percent 10 32" xfId="39060"/>
    <cellStyle name="Percent 10 33" xfId="39061"/>
    <cellStyle name="Percent 10 34" xfId="39062"/>
    <cellStyle name="Percent 10 35" xfId="39063"/>
    <cellStyle name="Percent 10 36" xfId="39064"/>
    <cellStyle name="Percent 10 37" xfId="39065"/>
    <cellStyle name="Percent 10 38" xfId="39066"/>
    <cellStyle name="Percent 10 39" xfId="39067"/>
    <cellStyle name="Percent 10 4" xfId="39068"/>
    <cellStyle name="Percent 10 4 10" xfId="39069"/>
    <cellStyle name="Percent 10 4 11" xfId="39070"/>
    <cellStyle name="Percent 10 4 12" xfId="39071"/>
    <cellStyle name="Percent 10 4 13" xfId="39072"/>
    <cellStyle name="Percent 10 4 14" xfId="39073"/>
    <cellStyle name="Percent 10 4 15" xfId="39074"/>
    <cellStyle name="Percent 10 4 16" xfId="39075"/>
    <cellStyle name="Percent 10 4 17" xfId="39076"/>
    <cellStyle name="Percent 10 4 18" xfId="39077"/>
    <cellStyle name="Percent 10 4 19" xfId="39078"/>
    <cellStyle name="Percent 10 4 2" xfId="39079"/>
    <cellStyle name="Percent 10 4 20" xfId="39080"/>
    <cellStyle name="Percent 10 4 21" xfId="39081"/>
    <cellStyle name="Percent 10 4 22" xfId="39082"/>
    <cellStyle name="Percent 10 4 23" xfId="39083"/>
    <cellStyle name="Percent 10 4 24" xfId="39084"/>
    <cellStyle name="Percent 10 4 25" xfId="39085"/>
    <cellStyle name="Percent 10 4 26" xfId="39086"/>
    <cellStyle name="Percent 10 4 27" xfId="39087"/>
    <cellStyle name="Percent 10 4 28" xfId="39088"/>
    <cellStyle name="Percent 10 4 29" xfId="39089"/>
    <cellStyle name="Percent 10 4 3" xfId="39090"/>
    <cellStyle name="Percent 10 4 4" xfId="39091"/>
    <cellStyle name="Percent 10 4 5" xfId="39092"/>
    <cellStyle name="Percent 10 4 6" xfId="39093"/>
    <cellStyle name="Percent 10 4 7" xfId="39094"/>
    <cellStyle name="Percent 10 4 8" xfId="39095"/>
    <cellStyle name="Percent 10 4 9" xfId="39096"/>
    <cellStyle name="Percent 10 40" xfId="39097"/>
    <cellStyle name="Percent 10 41" xfId="39098"/>
    <cellStyle name="Percent 10 42" xfId="39099"/>
    <cellStyle name="Percent 10 5" xfId="39100"/>
    <cellStyle name="Percent 10 5 10" xfId="39101"/>
    <cellStyle name="Percent 10 5 11" xfId="39102"/>
    <cellStyle name="Percent 10 5 12" xfId="39103"/>
    <cellStyle name="Percent 10 5 13" xfId="39104"/>
    <cellStyle name="Percent 10 5 14" xfId="39105"/>
    <cellStyle name="Percent 10 5 15" xfId="39106"/>
    <cellStyle name="Percent 10 5 16" xfId="39107"/>
    <cellStyle name="Percent 10 5 17" xfId="39108"/>
    <cellStyle name="Percent 10 5 18" xfId="39109"/>
    <cellStyle name="Percent 10 5 19" xfId="39110"/>
    <cellStyle name="Percent 10 5 2" xfId="39111"/>
    <cellStyle name="Percent 10 5 20" xfId="39112"/>
    <cellStyle name="Percent 10 5 21" xfId="39113"/>
    <cellStyle name="Percent 10 5 22" xfId="39114"/>
    <cellStyle name="Percent 10 5 23" xfId="39115"/>
    <cellStyle name="Percent 10 5 24" xfId="39116"/>
    <cellStyle name="Percent 10 5 25" xfId="39117"/>
    <cellStyle name="Percent 10 5 26" xfId="39118"/>
    <cellStyle name="Percent 10 5 27" xfId="39119"/>
    <cellStyle name="Percent 10 5 28" xfId="39120"/>
    <cellStyle name="Percent 10 5 29" xfId="39121"/>
    <cellStyle name="Percent 10 5 3" xfId="39122"/>
    <cellStyle name="Percent 10 5 4" xfId="39123"/>
    <cellStyle name="Percent 10 5 5" xfId="39124"/>
    <cellStyle name="Percent 10 5 6" xfId="39125"/>
    <cellStyle name="Percent 10 5 7" xfId="39126"/>
    <cellStyle name="Percent 10 5 8" xfId="39127"/>
    <cellStyle name="Percent 10 5 9" xfId="39128"/>
    <cellStyle name="Percent 10 6" xfId="39129"/>
    <cellStyle name="Percent 10 6 10" xfId="39130"/>
    <cellStyle name="Percent 10 6 11" xfId="39131"/>
    <cellStyle name="Percent 10 6 12" xfId="39132"/>
    <cellStyle name="Percent 10 6 13" xfId="39133"/>
    <cellStyle name="Percent 10 6 14" xfId="39134"/>
    <cellStyle name="Percent 10 6 15" xfId="39135"/>
    <cellStyle name="Percent 10 6 16" xfId="39136"/>
    <cellStyle name="Percent 10 6 17" xfId="39137"/>
    <cellStyle name="Percent 10 6 18" xfId="39138"/>
    <cellStyle name="Percent 10 6 19" xfId="39139"/>
    <cellStyle name="Percent 10 6 2" xfId="39140"/>
    <cellStyle name="Percent 10 6 20" xfId="39141"/>
    <cellStyle name="Percent 10 6 21" xfId="39142"/>
    <cellStyle name="Percent 10 6 22" xfId="39143"/>
    <cellStyle name="Percent 10 6 23" xfId="39144"/>
    <cellStyle name="Percent 10 6 24" xfId="39145"/>
    <cellStyle name="Percent 10 6 25" xfId="39146"/>
    <cellStyle name="Percent 10 6 26" xfId="39147"/>
    <cellStyle name="Percent 10 6 27" xfId="39148"/>
    <cellStyle name="Percent 10 6 28" xfId="39149"/>
    <cellStyle name="Percent 10 6 29" xfId="39150"/>
    <cellStyle name="Percent 10 6 3" xfId="39151"/>
    <cellStyle name="Percent 10 6 4" xfId="39152"/>
    <cellStyle name="Percent 10 6 5" xfId="39153"/>
    <cellStyle name="Percent 10 6 6" xfId="39154"/>
    <cellStyle name="Percent 10 6 7" xfId="39155"/>
    <cellStyle name="Percent 10 6 8" xfId="39156"/>
    <cellStyle name="Percent 10 6 9" xfId="39157"/>
    <cellStyle name="Percent 10 7" xfId="39158"/>
    <cellStyle name="Percent 10 7 10" xfId="39159"/>
    <cellStyle name="Percent 10 7 11" xfId="39160"/>
    <cellStyle name="Percent 10 7 12" xfId="39161"/>
    <cellStyle name="Percent 10 7 13" xfId="39162"/>
    <cellStyle name="Percent 10 7 14" xfId="39163"/>
    <cellStyle name="Percent 10 7 15" xfId="39164"/>
    <cellStyle name="Percent 10 7 16" xfId="39165"/>
    <cellStyle name="Percent 10 7 17" xfId="39166"/>
    <cellStyle name="Percent 10 7 18" xfId="39167"/>
    <cellStyle name="Percent 10 7 19" xfId="39168"/>
    <cellStyle name="Percent 10 7 2" xfId="39169"/>
    <cellStyle name="Percent 10 7 20" xfId="39170"/>
    <cellStyle name="Percent 10 7 21" xfId="39171"/>
    <cellStyle name="Percent 10 7 22" xfId="39172"/>
    <cellStyle name="Percent 10 7 23" xfId="39173"/>
    <cellStyle name="Percent 10 7 24" xfId="39174"/>
    <cellStyle name="Percent 10 7 25" xfId="39175"/>
    <cellStyle name="Percent 10 7 26" xfId="39176"/>
    <cellStyle name="Percent 10 7 27" xfId="39177"/>
    <cellStyle name="Percent 10 7 28" xfId="39178"/>
    <cellStyle name="Percent 10 7 29" xfId="39179"/>
    <cellStyle name="Percent 10 7 3" xfId="39180"/>
    <cellStyle name="Percent 10 7 4" xfId="39181"/>
    <cellStyle name="Percent 10 7 5" xfId="39182"/>
    <cellStyle name="Percent 10 7 6" xfId="39183"/>
    <cellStyle name="Percent 10 7 7" xfId="39184"/>
    <cellStyle name="Percent 10 7 8" xfId="39185"/>
    <cellStyle name="Percent 10 7 9" xfId="39186"/>
    <cellStyle name="Percent 10 8" xfId="39187"/>
    <cellStyle name="Percent 10 8 2" xfId="39188"/>
    <cellStyle name="Percent 10 9" xfId="39189"/>
    <cellStyle name="Percent 10 9 2" xfId="39190"/>
    <cellStyle name="Percent 11" xfId="39191"/>
    <cellStyle name="Percent 11 10" xfId="39192"/>
    <cellStyle name="Percent 11 10 2" xfId="39193"/>
    <cellStyle name="Percent 11 11" xfId="39194"/>
    <cellStyle name="Percent 11 11 2" xfId="39195"/>
    <cellStyle name="Percent 11 12" xfId="39196"/>
    <cellStyle name="Percent 11 12 2" xfId="39197"/>
    <cellStyle name="Percent 11 13" xfId="39198"/>
    <cellStyle name="Percent 11 13 2" xfId="39199"/>
    <cellStyle name="Percent 11 14" xfId="39200"/>
    <cellStyle name="Percent 11 14 2" xfId="39201"/>
    <cellStyle name="Percent 11 15" xfId="39202"/>
    <cellStyle name="Percent 11 15 2" xfId="39203"/>
    <cellStyle name="Percent 11 16" xfId="39204"/>
    <cellStyle name="Percent 11 16 2" xfId="39205"/>
    <cellStyle name="Percent 11 17" xfId="39206"/>
    <cellStyle name="Percent 11 17 2" xfId="39207"/>
    <cellStyle name="Percent 11 18" xfId="39208"/>
    <cellStyle name="Percent 11 18 2" xfId="39209"/>
    <cellStyle name="Percent 11 19" xfId="39210"/>
    <cellStyle name="Percent 11 19 2" xfId="39211"/>
    <cellStyle name="Percent 11 2" xfId="39212"/>
    <cellStyle name="Percent 11 2 2" xfId="39213"/>
    <cellStyle name="Percent 11 2 3" xfId="39214"/>
    <cellStyle name="Percent 11 2 4" xfId="39215"/>
    <cellStyle name="Percent 11 20" xfId="39216"/>
    <cellStyle name="Percent 11 20 2" xfId="39217"/>
    <cellStyle name="Percent 11 21" xfId="39218"/>
    <cellStyle name="Percent 11 21 2" xfId="39219"/>
    <cellStyle name="Percent 11 22" xfId="39220"/>
    <cellStyle name="Percent 11 22 2" xfId="39221"/>
    <cellStyle name="Percent 11 23" xfId="39222"/>
    <cellStyle name="Percent 11 23 2" xfId="39223"/>
    <cellStyle name="Percent 11 24" xfId="39224"/>
    <cellStyle name="Percent 11 24 2" xfId="39225"/>
    <cellStyle name="Percent 11 25" xfId="39226"/>
    <cellStyle name="Percent 11 25 2" xfId="39227"/>
    <cellStyle name="Percent 11 26" xfId="39228"/>
    <cellStyle name="Percent 11 26 2" xfId="39229"/>
    <cellStyle name="Percent 11 27" xfId="39230"/>
    <cellStyle name="Percent 11 27 2" xfId="39231"/>
    <cellStyle name="Percent 11 28" xfId="39232"/>
    <cellStyle name="Percent 11 28 2" xfId="39233"/>
    <cellStyle name="Percent 11 29" xfId="39234"/>
    <cellStyle name="Percent 11 29 2" xfId="39235"/>
    <cellStyle name="Percent 11 3" xfId="39236"/>
    <cellStyle name="Percent 11 3 2" xfId="39237"/>
    <cellStyle name="Percent 11 3 3" xfId="39238"/>
    <cellStyle name="Percent 11 3 4" xfId="39239"/>
    <cellStyle name="Percent 11 30" xfId="39240"/>
    <cellStyle name="Percent 11 30 2" xfId="39241"/>
    <cellStyle name="Percent 11 31" xfId="39242"/>
    <cellStyle name="Percent 11 32" xfId="39243"/>
    <cellStyle name="Percent 11 33" xfId="39244"/>
    <cellStyle name="Percent 11 34" xfId="39245"/>
    <cellStyle name="Percent 11 35" xfId="39246"/>
    <cellStyle name="Percent 11 36" xfId="39247"/>
    <cellStyle name="Percent 11 4" xfId="39248"/>
    <cellStyle name="Percent 11 4 2" xfId="39249"/>
    <cellStyle name="Percent 11 4 3" xfId="39250"/>
    <cellStyle name="Percent 11 4 4" xfId="39251"/>
    <cellStyle name="Percent 11 5" xfId="39252"/>
    <cellStyle name="Percent 11 5 2" xfId="39253"/>
    <cellStyle name="Percent 11 5 3" xfId="39254"/>
    <cellStyle name="Percent 11 5 4" xfId="39255"/>
    <cellStyle name="Percent 11 6" xfId="39256"/>
    <cellStyle name="Percent 11 6 2" xfId="39257"/>
    <cellStyle name="Percent 11 6 3" xfId="39258"/>
    <cellStyle name="Percent 11 7" xfId="39259"/>
    <cellStyle name="Percent 11 7 2" xfId="39260"/>
    <cellStyle name="Percent 11 8" xfId="39261"/>
    <cellStyle name="Percent 11 8 2" xfId="39262"/>
    <cellStyle name="Percent 11 9" xfId="39263"/>
    <cellStyle name="Percent 11 9 2" xfId="39264"/>
    <cellStyle name="Percent 12" xfId="39265"/>
    <cellStyle name="Percent 12 10" xfId="39266"/>
    <cellStyle name="Percent 12 10 2" xfId="39267"/>
    <cellStyle name="Percent 12 11" xfId="39268"/>
    <cellStyle name="Percent 12 11 2" xfId="39269"/>
    <cellStyle name="Percent 12 12" xfId="39270"/>
    <cellStyle name="Percent 12 12 2" xfId="39271"/>
    <cellStyle name="Percent 12 13" xfId="39272"/>
    <cellStyle name="Percent 12 13 2" xfId="39273"/>
    <cellStyle name="Percent 12 14" xfId="39274"/>
    <cellStyle name="Percent 12 14 2" xfId="39275"/>
    <cellStyle name="Percent 12 15" xfId="39276"/>
    <cellStyle name="Percent 12 15 2" xfId="39277"/>
    <cellStyle name="Percent 12 16" xfId="39278"/>
    <cellStyle name="Percent 12 16 2" xfId="39279"/>
    <cellStyle name="Percent 12 17" xfId="39280"/>
    <cellStyle name="Percent 12 17 2" xfId="39281"/>
    <cellStyle name="Percent 12 18" xfId="39282"/>
    <cellStyle name="Percent 12 18 2" xfId="39283"/>
    <cellStyle name="Percent 12 19" xfId="39284"/>
    <cellStyle name="Percent 12 19 2" xfId="39285"/>
    <cellStyle name="Percent 12 2" xfId="39286"/>
    <cellStyle name="Percent 12 2 2" xfId="39287"/>
    <cellStyle name="Percent 12 2 3" xfId="39288"/>
    <cellStyle name="Percent 12 2 4" xfId="39289"/>
    <cellStyle name="Percent 12 20" xfId="39290"/>
    <cellStyle name="Percent 12 20 2" xfId="39291"/>
    <cellStyle name="Percent 12 21" xfId="39292"/>
    <cellStyle name="Percent 12 21 2" xfId="39293"/>
    <cellStyle name="Percent 12 22" xfId="39294"/>
    <cellStyle name="Percent 12 22 2" xfId="39295"/>
    <cellStyle name="Percent 12 23" xfId="39296"/>
    <cellStyle name="Percent 12 23 2" xfId="39297"/>
    <cellStyle name="Percent 12 24" xfId="39298"/>
    <cellStyle name="Percent 12 24 2" xfId="39299"/>
    <cellStyle name="Percent 12 25" xfId="39300"/>
    <cellStyle name="Percent 12 25 2" xfId="39301"/>
    <cellStyle name="Percent 12 26" xfId="39302"/>
    <cellStyle name="Percent 12 26 2" xfId="39303"/>
    <cellStyle name="Percent 12 27" xfId="39304"/>
    <cellStyle name="Percent 12 27 2" xfId="39305"/>
    <cellStyle name="Percent 12 28" xfId="39306"/>
    <cellStyle name="Percent 12 28 2" xfId="39307"/>
    <cellStyle name="Percent 12 29" xfId="39308"/>
    <cellStyle name="Percent 12 29 2" xfId="39309"/>
    <cellStyle name="Percent 12 3" xfId="39310"/>
    <cellStyle name="Percent 12 3 2" xfId="39311"/>
    <cellStyle name="Percent 12 3 3" xfId="39312"/>
    <cellStyle name="Percent 12 3 4" xfId="39313"/>
    <cellStyle name="Percent 12 30" xfId="39314"/>
    <cellStyle name="Percent 12 30 2" xfId="39315"/>
    <cellStyle name="Percent 12 31" xfId="39316"/>
    <cellStyle name="Percent 12 32" xfId="39317"/>
    <cellStyle name="Percent 12 33" xfId="39318"/>
    <cellStyle name="Percent 12 34" xfId="39319"/>
    <cellStyle name="Percent 12 35" xfId="39320"/>
    <cellStyle name="Percent 12 36" xfId="39321"/>
    <cellStyle name="Percent 12 4" xfId="39322"/>
    <cellStyle name="Percent 12 4 2" xfId="39323"/>
    <cellStyle name="Percent 12 4 3" xfId="39324"/>
    <cellStyle name="Percent 12 4 4" xfId="39325"/>
    <cellStyle name="Percent 12 5" xfId="39326"/>
    <cellStyle name="Percent 12 5 2" xfId="39327"/>
    <cellStyle name="Percent 12 5 3" xfId="39328"/>
    <cellStyle name="Percent 12 5 4" xfId="39329"/>
    <cellStyle name="Percent 12 6" xfId="39330"/>
    <cellStyle name="Percent 12 6 2" xfId="39331"/>
    <cellStyle name="Percent 12 6 3" xfId="39332"/>
    <cellStyle name="Percent 12 7" xfId="39333"/>
    <cellStyle name="Percent 12 7 2" xfId="39334"/>
    <cellStyle name="Percent 12 8" xfId="39335"/>
    <cellStyle name="Percent 12 8 2" xfId="39336"/>
    <cellStyle name="Percent 12 9" xfId="39337"/>
    <cellStyle name="Percent 12 9 2" xfId="39338"/>
    <cellStyle name="Percent 13" xfId="39339"/>
    <cellStyle name="Percent 13 10" xfId="39340"/>
    <cellStyle name="Percent 13 10 2" xfId="39341"/>
    <cellStyle name="Percent 13 11" xfId="39342"/>
    <cellStyle name="Percent 13 11 2" xfId="39343"/>
    <cellStyle name="Percent 13 12" xfId="39344"/>
    <cellStyle name="Percent 13 12 2" xfId="39345"/>
    <cellStyle name="Percent 13 13" xfId="39346"/>
    <cellStyle name="Percent 13 13 2" xfId="39347"/>
    <cellStyle name="Percent 13 14" xfId="39348"/>
    <cellStyle name="Percent 13 14 2" xfId="39349"/>
    <cellStyle name="Percent 13 15" xfId="39350"/>
    <cellStyle name="Percent 13 15 2" xfId="39351"/>
    <cellStyle name="Percent 13 16" xfId="39352"/>
    <cellStyle name="Percent 13 16 2" xfId="39353"/>
    <cellStyle name="Percent 13 17" xfId="39354"/>
    <cellStyle name="Percent 13 17 2" xfId="39355"/>
    <cellStyle name="Percent 13 18" xfId="39356"/>
    <cellStyle name="Percent 13 18 2" xfId="39357"/>
    <cellStyle name="Percent 13 19" xfId="39358"/>
    <cellStyle name="Percent 13 19 2" xfId="39359"/>
    <cellStyle name="Percent 13 2" xfId="39360"/>
    <cellStyle name="Percent 13 2 2" xfId="39361"/>
    <cellStyle name="Percent 13 2 3" xfId="39362"/>
    <cellStyle name="Percent 13 2 4" xfId="39363"/>
    <cellStyle name="Percent 13 20" xfId="39364"/>
    <cellStyle name="Percent 13 20 2" xfId="39365"/>
    <cellStyle name="Percent 13 21" xfId="39366"/>
    <cellStyle name="Percent 13 21 2" xfId="39367"/>
    <cellStyle name="Percent 13 22" xfId="39368"/>
    <cellStyle name="Percent 13 22 2" xfId="39369"/>
    <cellStyle name="Percent 13 23" xfId="39370"/>
    <cellStyle name="Percent 13 23 2" xfId="39371"/>
    <cellStyle name="Percent 13 24" xfId="39372"/>
    <cellStyle name="Percent 13 24 2" xfId="39373"/>
    <cellStyle name="Percent 13 25" xfId="39374"/>
    <cellStyle name="Percent 13 25 2" xfId="39375"/>
    <cellStyle name="Percent 13 26" xfId="39376"/>
    <cellStyle name="Percent 13 26 2" xfId="39377"/>
    <cellStyle name="Percent 13 27" xfId="39378"/>
    <cellStyle name="Percent 13 27 2" xfId="39379"/>
    <cellStyle name="Percent 13 28" xfId="39380"/>
    <cellStyle name="Percent 13 28 2" xfId="39381"/>
    <cellStyle name="Percent 13 29" xfId="39382"/>
    <cellStyle name="Percent 13 29 2" xfId="39383"/>
    <cellStyle name="Percent 13 3" xfId="39384"/>
    <cellStyle name="Percent 13 3 2" xfId="39385"/>
    <cellStyle name="Percent 13 3 3" xfId="39386"/>
    <cellStyle name="Percent 13 3 4" xfId="39387"/>
    <cellStyle name="Percent 13 30" xfId="39388"/>
    <cellStyle name="Percent 13 30 2" xfId="39389"/>
    <cellStyle name="Percent 13 31" xfId="39390"/>
    <cellStyle name="Percent 13 32" xfId="39391"/>
    <cellStyle name="Percent 13 33" xfId="39392"/>
    <cellStyle name="Percent 13 34" xfId="39393"/>
    <cellStyle name="Percent 13 35" xfId="39394"/>
    <cellStyle name="Percent 13 36" xfId="39395"/>
    <cellStyle name="Percent 13 4" xfId="39396"/>
    <cellStyle name="Percent 13 4 2" xfId="39397"/>
    <cellStyle name="Percent 13 4 3" xfId="39398"/>
    <cellStyle name="Percent 13 4 4" xfId="39399"/>
    <cellStyle name="Percent 13 5" xfId="39400"/>
    <cellStyle name="Percent 13 5 2" xfId="39401"/>
    <cellStyle name="Percent 13 5 3" xfId="39402"/>
    <cellStyle name="Percent 13 5 4" xfId="39403"/>
    <cellStyle name="Percent 13 6" xfId="39404"/>
    <cellStyle name="Percent 13 6 2" xfId="39405"/>
    <cellStyle name="Percent 13 6 3" xfId="39406"/>
    <cellStyle name="Percent 13 7" xfId="39407"/>
    <cellStyle name="Percent 13 7 2" xfId="39408"/>
    <cellStyle name="Percent 13 8" xfId="39409"/>
    <cellStyle name="Percent 13 8 2" xfId="39410"/>
    <cellStyle name="Percent 13 9" xfId="39411"/>
    <cellStyle name="Percent 13 9 2" xfId="39412"/>
    <cellStyle name="Percent 14" xfId="39413"/>
    <cellStyle name="Percent 14 10" xfId="39414"/>
    <cellStyle name="Percent 14 10 2" xfId="39415"/>
    <cellStyle name="Percent 14 11" xfId="39416"/>
    <cellStyle name="Percent 14 11 2" xfId="39417"/>
    <cellStyle name="Percent 14 12" xfId="39418"/>
    <cellStyle name="Percent 14 12 2" xfId="39419"/>
    <cellStyle name="Percent 14 13" xfId="39420"/>
    <cellStyle name="Percent 14 13 2" xfId="39421"/>
    <cellStyle name="Percent 14 14" xfId="39422"/>
    <cellStyle name="Percent 14 14 2" xfId="39423"/>
    <cellStyle name="Percent 14 15" xfId="39424"/>
    <cellStyle name="Percent 14 15 2" xfId="39425"/>
    <cellStyle name="Percent 14 16" xfId="39426"/>
    <cellStyle name="Percent 14 16 2" xfId="39427"/>
    <cellStyle name="Percent 14 17" xfId="39428"/>
    <cellStyle name="Percent 14 17 2" xfId="39429"/>
    <cellStyle name="Percent 14 18" xfId="39430"/>
    <cellStyle name="Percent 14 18 2" xfId="39431"/>
    <cellStyle name="Percent 14 19" xfId="39432"/>
    <cellStyle name="Percent 14 19 2" xfId="39433"/>
    <cellStyle name="Percent 14 2" xfId="39434"/>
    <cellStyle name="Percent 14 2 2" xfId="39435"/>
    <cellStyle name="Percent 14 2 3" xfId="39436"/>
    <cellStyle name="Percent 14 2 4" xfId="39437"/>
    <cellStyle name="Percent 14 20" xfId="39438"/>
    <cellStyle name="Percent 14 20 2" xfId="39439"/>
    <cellStyle name="Percent 14 21" xfId="39440"/>
    <cellStyle name="Percent 14 21 2" xfId="39441"/>
    <cellStyle name="Percent 14 22" xfId="39442"/>
    <cellStyle name="Percent 14 22 2" xfId="39443"/>
    <cellStyle name="Percent 14 23" xfId="39444"/>
    <cellStyle name="Percent 14 23 2" xfId="39445"/>
    <cellStyle name="Percent 14 24" xfId="39446"/>
    <cellStyle name="Percent 14 24 2" xfId="39447"/>
    <cellStyle name="Percent 14 25" xfId="39448"/>
    <cellStyle name="Percent 14 25 2" xfId="39449"/>
    <cellStyle name="Percent 14 26" xfId="39450"/>
    <cellStyle name="Percent 14 26 2" xfId="39451"/>
    <cellStyle name="Percent 14 27" xfId="39452"/>
    <cellStyle name="Percent 14 27 2" xfId="39453"/>
    <cellStyle name="Percent 14 28" xfId="39454"/>
    <cellStyle name="Percent 14 28 2" xfId="39455"/>
    <cellStyle name="Percent 14 29" xfId="39456"/>
    <cellStyle name="Percent 14 29 2" xfId="39457"/>
    <cellStyle name="Percent 14 3" xfId="39458"/>
    <cellStyle name="Percent 14 3 2" xfId="39459"/>
    <cellStyle name="Percent 14 3 3" xfId="39460"/>
    <cellStyle name="Percent 14 3 4" xfId="39461"/>
    <cellStyle name="Percent 14 30" xfId="39462"/>
    <cellStyle name="Percent 14 30 2" xfId="39463"/>
    <cellStyle name="Percent 14 31" xfId="39464"/>
    <cellStyle name="Percent 14 32" xfId="39465"/>
    <cellStyle name="Percent 14 33" xfId="39466"/>
    <cellStyle name="Percent 14 34" xfId="39467"/>
    <cellStyle name="Percent 14 35" xfId="39468"/>
    <cellStyle name="Percent 14 36" xfId="39469"/>
    <cellStyle name="Percent 14 4" xfId="39470"/>
    <cellStyle name="Percent 14 4 2" xfId="39471"/>
    <cellStyle name="Percent 14 4 3" xfId="39472"/>
    <cellStyle name="Percent 14 4 4" xfId="39473"/>
    <cellStyle name="Percent 14 5" xfId="39474"/>
    <cellStyle name="Percent 14 5 2" xfId="39475"/>
    <cellStyle name="Percent 14 5 3" xfId="39476"/>
    <cellStyle name="Percent 14 5 4" xfId="39477"/>
    <cellStyle name="Percent 14 6" xfId="39478"/>
    <cellStyle name="Percent 14 6 2" xfId="39479"/>
    <cellStyle name="Percent 14 6 3" xfId="39480"/>
    <cellStyle name="Percent 14 7" xfId="39481"/>
    <cellStyle name="Percent 14 7 2" xfId="39482"/>
    <cellStyle name="Percent 14 8" xfId="39483"/>
    <cellStyle name="Percent 14 8 2" xfId="39484"/>
    <cellStyle name="Percent 14 9" xfId="39485"/>
    <cellStyle name="Percent 14 9 2" xfId="39486"/>
    <cellStyle name="Percent 15" xfId="39487"/>
    <cellStyle name="Percent 15 10" xfId="39488"/>
    <cellStyle name="Percent 15 10 2" xfId="39489"/>
    <cellStyle name="Percent 15 11" xfId="39490"/>
    <cellStyle name="Percent 15 11 2" xfId="39491"/>
    <cellStyle name="Percent 15 12" xfId="39492"/>
    <cellStyle name="Percent 15 12 2" xfId="39493"/>
    <cellStyle name="Percent 15 13" xfId="39494"/>
    <cellStyle name="Percent 15 13 2" xfId="39495"/>
    <cellStyle name="Percent 15 14" xfId="39496"/>
    <cellStyle name="Percent 15 14 2" xfId="39497"/>
    <cellStyle name="Percent 15 15" xfId="39498"/>
    <cellStyle name="Percent 15 15 2" xfId="39499"/>
    <cellStyle name="Percent 15 16" xfId="39500"/>
    <cellStyle name="Percent 15 16 2" xfId="39501"/>
    <cellStyle name="Percent 15 17" xfId="39502"/>
    <cellStyle name="Percent 15 17 2" xfId="39503"/>
    <cellStyle name="Percent 15 18" xfId="39504"/>
    <cellStyle name="Percent 15 18 2" xfId="39505"/>
    <cellStyle name="Percent 15 19" xfId="39506"/>
    <cellStyle name="Percent 15 19 2" xfId="39507"/>
    <cellStyle name="Percent 15 2" xfId="39508"/>
    <cellStyle name="Percent 15 2 2" xfId="39509"/>
    <cellStyle name="Percent 15 2 3" xfId="39510"/>
    <cellStyle name="Percent 15 2 4" xfId="39511"/>
    <cellStyle name="Percent 15 20" xfId="39512"/>
    <cellStyle name="Percent 15 20 2" xfId="39513"/>
    <cellStyle name="Percent 15 21" xfId="39514"/>
    <cellStyle name="Percent 15 21 2" xfId="39515"/>
    <cellStyle name="Percent 15 22" xfId="39516"/>
    <cellStyle name="Percent 15 22 2" xfId="39517"/>
    <cellStyle name="Percent 15 23" xfId="39518"/>
    <cellStyle name="Percent 15 23 2" xfId="39519"/>
    <cellStyle name="Percent 15 24" xfId="39520"/>
    <cellStyle name="Percent 15 24 2" xfId="39521"/>
    <cellStyle name="Percent 15 25" xfId="39522"/>
    <cellStyle name="Percent 15 25 2" xfId="39523"/>
    <cellStyle name="Percent 15 26" xfId="39524"/>
    <cellStyle name="Percent 15 26 2" xfId="39525"/>
    <cellStyle name="Percent 15 27" xfId="39526"/>
    <cellStyle name="Percent 15 27 2" xfId="39527"/>
    <cellStyle name="Percent 15 28" xfId="39528"/>
    <cellStyle name="Percent 15 28 2" xfId="39529"/>
    <cellStyle name="Percent 15 29" xfId="39530"/>
    <cellStyle name="Percent 15 29 2" xfId="39531"/>
    <cellStyle name="Percent 15 3" xfId="39532"/>
    <cellStyle name="Percent 15 3 2" xfId="39533"/>
    <cellStyle name="Percent 15 3 3" xfId="39534"/>
    <cellStyle name="Percent 15 3 4" xfId="39535"/>
    <cellStyle name="Percent 15 30" xfId="39536"/>
    <cellStyle name="Percent 15 30 2" xfId="39537"/>
    <cellStyle name="Percent 15 31" xfId="39538"/>
    <cellStyle name="Percent 15 32" xfId="39539"/>
    <cellStyle name="Percent 15 33" xfId="39540"/>
    <cellStyle name="Percent 15 34" xfId="39541"/>
    <cellStyle name="Percent 15 35" xfId="39542"/>
    <cellStyle name="Percent 15 36" xfId="39543"/>
    <cellStyle name="Percent 15 4" xfId="39544"/>
    <cellStyle name="Percent 15 4 2" xfId="39545"/>
    <cellStyle name="Percent 15 4 3" xfId="39546"/>
    <cellStyle name="Percent 15 4 4" xfId="39547"/>
    <cellStyle name="Percent 15 5" xfId="39548"/>
    <cellStyle name="Percent 15 5 2" xfId="39549"/>
    <cellStyle name="Percent 15 5 3" xfId="39550"/>
    <cellStyle name="Percent 15 5 4" xfId="39551"/>
    <cellStyle name="Percent 15 6" xfId="39552"/>
    <cellStyle name="Percent 15 6 2" xfId="39553"/>
    <cellStyle name="Percent 15 6 3" xfId="39554"/>
    <cellStyle name="Percent 15 7" xfId="39555"/>
    <cellStyle name="Percent 15 7 2" xfId="39556"/>
    <cellStyle name="Percent 15 8" xfId="39557"/>
    <cellStyle name="Percent 15 8 2" xfId="39558"/>
    <cellStyle name="Percent 15 9" xfId="39559"/>
    <cellStyle name="Percent 15 9 2" xfId="39560"/>
    <cellStyle name="Percent 16" xfId="39561"/>
    <cellStyle name="Percent 16 10" xfId="39562"/>
    <cellStyle name="Percent 16 10 2" xfId="39563"/>
    <cellStyle name="Percent 16 11" xfId="39564"/>
    <cellStyle name="Percent 16 11 2" xfId="39565"/>
    <cellStyle name="Percent 16 12" xfId="39566"/>
    <cellStyle name="Percent 16 12 2" xfId="39567"/>
    <cellStyle name="Percent 16 13" xfId="39568"/>
    <cellStyle name="Percent 16 13 2" xfId="39569"/>
    <cellStyle name="Percent 16 14" xfId="39570"/>
    <cellStyle name="Percent 16 14 2" xfId="39571"/>
    <cellStyle name="Percent 16 15" xfId="39572"/>
    <cellStyle name="Percent 16 15 2" xfId="39573"/>
    <cellStyle name="Percent 16 16" xfId="39574"/>
    <cellStyle name="Percent 16 16 2" xfId="39575"/>
    <cellStyle name="Percent 16 17" xfId="39576"/>
    <cellStyle name="Percent 16 17 2" xfId="39577"/>
    <cellStyle name="Percent 16 18" xfId="39578"/>
    <cellStyle name="Percent 16 18 2" xfId="39579"/>
    <cellStyle name="Percent 16 19" xfId="39580"/>
    <cellStyle name="Percent 16 19 2" xfId="39581"/>
    <cellStyle name="Percent 16 2" xfId="39582"/>
    <cellStyle name="Percent 16 2 2" xfId="39583"/>
    <cellStyle name="Percent 16 2 3" xfId="39584"/>
    <cellStyle name="Percent 16 2 4" xfId="39585"/>
    <cellStyle name="Percent 16 20" xfId="39586"/>
    <cellStyle name="Percent 16 20 2" xfId="39587"/>
    <cellStyle name="Percent 16 21" xfId="39588"/>
    <cellStyle name="Percent 16 21 2" xfId="39589"/>
    <cellStyle name="Percent 16 22" xfId="39590"/>
    <cellStyle name="Percent 16 22 2" xfId="39591"/>
    <cellStyle name="Percent 16 23" xfId="39592"/>
    <cellStyle name="Percent 16 23 2" xfId="39593"/>
    <cellStyle name="Percent 16 24" xfId="39594"/>
    <cellStyle name="Percent 16 24 2" xfId="39595"/>
    <cellStyle name="Percent 16 25" xfId="39596"/>
    <cellStyle name="Percent 16 25 2" xfId="39597"/>
    <cellStyle name="Percent 16 26" xfId="39598"/>
    <cellStyle name="Percent 16 26 2" xfId="39599"/>
    <cellStyle name="Percent 16 27" xfId="39600"/>
    <cellStyle name="Percent 16 27 2" xfId="39601"/>
    <cellStyle name="Percent 16 28" xfId="39602"/>
    <cellStyle name="Percent 16 28 2" xfId="39603"/>
    <cellStyle name="Percent 16 29" xfId="39604"/>
    <cellStyle name="Percent 16 29 2" xfId="39605"/>
    <cellStyle name="Percent 16 3" xfId="39606"/>
    <cellStyle name="Percent 16 3 2" xfId="39607"/>
    <cellStyle name="Percent 16 3 3" xfId="39608"/>
    <cellStyle name="Percent 16 3 4" xfId="39609"/>
    <cellStyle name="Percent 16 30" xfId="39610"/>
    <cellStyle name="Percent 16 30 2" xfId="39611"/>
    <cellStyle name="Percent 16 31" xfId="39612"/>
    <cellStyle name="Percent 16 32" xfId="39613"/>
    <cellStyle name="Percent 16 33" xfId="39614"/>
    <cellStyle name="Percent 16 34" xfId="39615"/>
    <cellStyle name="Percent 16 35" xfId="39616"/>
    <cellStyle name="Percent 16 36" xfId="39617"/>
    <cellStyle name="Percent 16 4" xfId="39618"/>
    <cellStyle name="Percent 16 4 2" xfId="39619"/>
    <cellStyle name="Percent 16 4 3" xfId="39620"/>
    <cellStyle name="Percent 16 4 4" xfId="39621"/>
    <cellStyle name="Percent 16 5" xfId="39622"/>
    <cellStyle name="Percent 16 5 2" xfId="39623"/>
    <cellStyle name="Percent 16 5 3" xfId="39624"/>
    <cellStyle name="Percent 16 5 4" xfId="39625"/>
    <cellStyle name="Percent 16 6" xfId="39626"/>
    <cellStyle name="Percent 16 6 2" xfId="39627"/>
    <cellStyle name="Percent 16 6 3" xfId="39628"/>
    <cellStyle name="Percent 16 7" xfId="39629"/>
    <cellStyle name="Percent 16 7 2" xfId="39630"/>
    <cellStyle name="Percent 16 8" xfId="39631"/>
    <cellStyle name="Percent 16 8 2" xfId="39632"/>
    <cellStyle name="Percent 16 9" xfId="39633"/>
    <cellStyle name="Percent 16 9 2" xfId="39634"/>
    <cellStyle name="Percent 17" xfId="39635"/>
    <cellStyle name="Percent 17 10" xfId="39636"/>
    <cellStyle name="Percent 17 10 2" xfId="39637"/>
    <cellStyle name="Percent 17 11" xfId="39638"/>
    <cellStyle name="Percent 17 11 2" xfId="39639"/>
    <cellStyle name="Percent 17 12" xfId="39640"/>
    <cellStyle name="Percent 17 12 2" xfId="39641"/>
    <cellStyle name="Percent 17 13" xfId="39642"/>
    <cellStyle name="Percent 17 13 2" xfId="39643"/>
    <cellStyle name="Percent 17 14" xfId="39644"/>
    <cellStyle name="Percent 17 14 2" xfId="39645"/>
    <cellStyle name="Percent 17 15" xfId="39646"/>
    <cellStyle name="Percent 17 15 2" xfId="39647"/>
    <cellStyle name="Percent 17 16" xfId="39648"/>
    <cellStyle name="Percent 17 16 2" xfId="39649"/>
    <cellStyle name="Percent 17 17" xfId="39650"/>
    <cellStyle name="Percent 17 17 2" xfId="39651"/>
    <cellStyle name="Percent 17 18" xfId="39652"/>
    <cellStyle name="Percent 17 18 2" xfId="39653"/>
    <cellStyle name="Percent 17 19" xfId="39654"/>
    <cellStyle name="Percent 17 19 2" xfId="39655"/>
    <cellStyle name="Percent 17 2" xfId="39656"/>
    <cellStyle name="Percent 17 2 2" xfId="39657"/>
    <cellStyle name="Percent 17 2 3" xfId="39658"/>
    <cellStyle name="Percent 17 2 4" xfId="39659"/>
    <cellStyle name="Percent 17 20" xfId="39660"/>
    <cellStyle name="Percent 17 20 2" xfId="39661"/>
    <cellStyle name="Percent 17 21" xfId="39662"/>
    <cellStyle name="Percent 17 21 2" xfId="39663"/>
    <cellStyle name="Percent 17 22" xfId="39664"/>
    <cellStyle name="Percent 17 22 2" xfId="39665"/>
    <cellStyle name="Percent 17 23" xfId="39666"/>
    <cellStyle name="Percent 17 23 2" xfId="39667"/>
    <cellStyle name="Percent 17 24" xfId="39668"/>
    <cellStyle name="Percent 17 24 2" xfId="39669"/>
    <cellStyle name="Percent 17 25" xfId="39670"/>
    <cellStyle name="Percent 17 25 2" xfId="39671"/>
    <cellStyle name="Percent 17 26" xfId="39672"/>
    <cellStyle name="Percent 17 26 2" xfId="39673"/>
    <cellStyle name="Percent 17 27" xfId="39674"/>
    <cellStyle name="Percent 17 27 2" xfId="39675"/>
    <cellStyle name="Percent 17 28" xfId="39676"/>
    <cellStyle name="Percent 17 28 2" xfId="39677"/>
    <cellStyle name="Percent 17 29" xfId="39678"/>
    <cellStyle name="Percent 17 29 2" xfId="39679"/>
    <cellStyle name="Percent 17 3" xfId="39680"/>
    <cellStyle name="Percent 17 3 2" xfId="39681"/>
    <cellStyle name="Percent 17 3 3" xfId="39682"/>
    <cellStyle name="Percent 17 3 4" xfId="39683"/>
    <cellStyle name="Percent 17 30" xfId="39684"/>
    <cellStyle name="Percent 17 30 2" xfId="39685"/>
    <cellStyle name="Percent 17 31" xfId="39686"/>
    <cellStyle name="Percent 17 32" xfId="39687"/>
    <cellStyle name="Percent 17 33" xfId="39688"/>
    <cellStyle name="Percent 17 34" xfId="39689"/>
    <cellStyle name="Percent 17 35" xfId="39690"/>
    <cellStyle name="Percent 17 36" xfId="39691"/>
    <cellStyle name="Percent 17 4" xfId="39692"/>
    <cellStyle name="Percent 17 4 2" xfId="39693"/>
    <cellStyle name="Percent 17 4 3" xfId="39694"/>
    <cellStyle name="Percent 17 4 4" xfId="39695"/>
    <cellStyle name="Percent 17 5" xfId="39696"/>
    <cellStyle name="Percent 17 5 2" xfId="39697"/>
    <cellStyle name="Percent 17 5 3" xfId="39698"/>
    <cellStyle name="Percent 17 5 4" xfId="39699"/>
    <cellStyle name="Percent 17 6" xfId="39700"/>
    <cellStyle name="Percent 17 6 2" xfId="39701"/>
    <cellStyle name="Percent 17 6 3" xfId="39702"/>
    <cellStyle name="Percent 17 7" xfId="39703"/>
    <cellStyle name="Percent 17 7 2" xfId="39704"/>
    <cellStyle name="Percent 17 8" xfId="39705"/>
    <cellStyle name="Percent 17 8 2" xfId="39706"/>
    <cellStyle name="Percent 17 9" xfId="39707"/>
    <cellStyle name="Percent 17 9 2" xfId="39708"/>
    <cellStyle name="Percent 18" xfId="39709"/>
    <cellStyle name="Percent 18 10" xfId="39710"/>
    <cellStyle name="Percent 18 10 2" xfId="39711"/>
    <cellStyle name="Percent 18 11" xfId="39712"/>
    <cellStyle name="Percent 18 11 2" xfId="39713"/>
    <cellStyle name="Percent 18 12" xfId="39714"/>
    <cellStyle name="Percent 18 12 2" xfId="39715"/>
    <cellStyle name="Percent 18 13" xfId="39716"/>
    <cellStyle name="Percent 18 13 2" xfId="39717"/>
    <cellStyle name="Percent 18 14" xfId="39718"/>
    <cellStyle name="Percent 18 14 2" xfId="39719"/>
    <cellStyle name="Percent 18 15" xfId="39720"/>
    <cellStyle name="Percent 18 15 2" xfId="39721"/>
    <cellStyle name="Percent 18 16" xfId="39722"/>
    <cellStyle name="Percent 18 16 2" xfId="39723"/>
    <cellStyle name="Percent 18 17" xfId="39724"/>
    <cellStyle name="Percent 18 17 2" xfId="39725"/>
    <cellStyle name="Percent 18 18" xfId="39726"/>
    <cellStyle name="Percent 18 18 2" xfId="39727"/>
    <cellStyle name="Percent 18 19" xfId="39728"/>
    <cellStyle name="Percent 18 19 2" xfId="39729"/>
    <cellStyle name="Percent 18 2" xfId="39730"/>
    <cellStyle name="Percent 18 2 2" xfId="39731"/>
    <cellStyle name="Percent 18 2 3" xfId="39732"/>
    <cellStyle name="Percent 18 2 4" xfId="39733"/>
    <cellStyle name="Percent 18 20" xfId="39734"/>
    <cellStyle name="Percent 18 20 2" xfId="39735"/>
    <cellStyle name="Percent 18 21" xfId="39736"/>
    <cellStyle name="Percent 18 21 2" xfId="39737"/>
    <cellStyle name="Percent 18 22" xfId="39738"/>
    <cellStyle name="Percent 18 22 2" xfId="39739"/>
    <cellStyle name="Percent 18 23" xfId="39740"/>
    <cellStyle name="Percent 18 23 2" xfId="39741"/>
    <cellStyle name="Percent 18 24" xfId="39742"/>
    <cellStyle name="Percent 18 24 2" xfId="39743"/>
    <cellStyle name="Percent 18 25" xfId="39744"/>
    <cellStyle name="Percent 18 25 2" xfId="39745"/>
    <cellStyle name="Percent 18 26" xfId="39746"/>
    <cellStyle name="Percent 18 26 2" xfId="39747"/>
    <cellStyle name="Percent 18 27" xfId="39748"/>
    <cellStyle name="Percent 18 27 2" xfId="39749"/>
    <cellStyle name="Percent 18 28" xfId="39750"/>
    <cellStyle name="Percent 18 28 2" xfId="39751"/>
    <cellStyle name="Percent 18 29" xfId="39752"/>
    <cellStyle name="Percent 18 29 2" xfId="39753"/>
    <cellStyle name="Percent 18 3" xfId="39754"/>
    <cellStyle name="Percent 18 3 2" xfId="39755"/>
    <cellStyle name="Percent 18 3 3" xfId="39756"/>
    <cellStyle name="Percent 18 3 4" xfId="39757"/>
    <cellStyle name="Percent 18 30" xfId="39758"/>
    <cellStyle name="Percent 18 30 2" xfId="39759"/>
    <cellStyle name="Percent 18 31" xfId="39760"/>
    <cellStyle name="Percent 18 32" xfId="39761"/>
    <cellStyle name="Percent 18 33" xfId="39762"/>
    <cellStyle name="Percent 18 34" xfId="39763"/>
    <cellStyle name="Percent 18 35" xfId="39764"/>
    <cellStyle name="Percent 18 36" xfId="39765"/>
    <cellStyle name="Percent 18 4" xfId="39766"/>
    <cellStyle name="Percent 18 4 2" xfId="39767"/>
    <cellStyle name="Percent 18 4 3" xfId="39768"/>
    <cellStyle name="Percent 18 4 4" xfId="39769"/>
    <cellStyle name="Percent 18 5" xfId="39770"/>
    <cellStyle name="Percent 18 5 2" xfId="39771"/>
    <cellStyle name="Percent 18 5 3" xfId="39772"/>
    <cellStyle name="Percent 18 5 4" xfId="39773"/>
    <cellStyle name="Percent 18 6" xfId="39774"/>
    <cellStyle name="Percent 18 6 2" xfId="39775"/>
    <cellStyle name="Percent 18 6 3" xfId="39776"/>
    <cellStyle name="Percent 18 7" xfId="39777"/>
    <cellStyle name="Percent 18 7 2" xfId="39778"/>
    <cellStyle name="Percent 18 8" xfId="39779"/>
    <cellStyle name="Percent 18 8 2" xfId="39780"/>
    <cellStyle name="Percent 18 9" xfId="39781"/>
    <cellStyle name="Percent 18 9 2" xfId="39782"/>
    <cellStyle name="Percent 19" xfId="39783"/>
    <cellStyle name="Percent 19 10" xfId="39784"/>
    <cellStyle name="Percent 19 10 2" xfId="39785"/>
    <cellStyle name="Percent 19 11" xfId="39786"/>
    <cellStyle name="Percent 19 11 2" xfId="39787"/>
    <cellStyle name="Percent 19 12" xfId="39788"/>
    <cellStyle name="Percent 19 12 2" xfId="39789"/>
    <cellStyle name="Percent 19 13" xfId="39790"/>
    <cellStyle name="Percent 19 13 2" xfId="39791"/>
    <cellStyle name="Percent 19 14" xfId="39792"/>
    <cellStyle name="Percent 19 14 2" xfId="39793"/>
    <cellStyle name="Percent 19 15" xfId="39794"/>
    <cellStyle name="Percent 19 15 2" xfId="39795"/>
    <cellStyle name="Percent 19 16" xfId="39796"/>
    <cellStyle name="Percent 19 16 2" xfId="39797"/>
    <cellStyle name="Percent 19 17" xfId="39798"/>
    <cellStyle name="Percent 19 17 2" xfId="39799"/>
    <cellStyle name="Percent 19 18" xfId="39800"/>
    <cellStyle name="Percent 19 18 2" xfId="39801"/>
    <cellStyle name="Percent 19 19" xfId="39802"/>
    <cellStyle name="Percent 19 19 2" xfId="39803"/>
    <cellStyle name="Percent 19 2" xfId="39804"/>
    <cellStyle name="Percent 19 2 2" xfId="39805"/>
    <cellStyle name="Percent 19 2 3" xfId="39806"/>
    <cellStyle name="Percent 19 2 4" xfId="39807"/>
    <cellStyle name="Percent 19 20" xfId="39808"/>
    <cellStyle name="Percent 19 20 2" xfId="39809"/>
    <cellStyle name="Percent 19 21" xfId="39810"/>
    <cellStyle name="Percent 19 21 2" xfId="39811"/>
    <cellStyle name="Percent 19 22" xfId="39812"/>
    <cellStyle name="Percent 19 22 2" xfId="39813"/>
    <cellStyle name="Percent 19 23" xfId="39814"/>
    <cellStyle name="Percent 19 23 2" xfId="39815"/>
    <cellStyle name="Percent 19 24" xfId="39816"/>
    <cellStyle name="Percent 19 24 2" xfId="39817"/>
    <cellStyle name="Percent 19 25" xfId="39818"/>
    <cellStyle name="Percent 19 25 2" xfId="39819"/>
    <cellStyle name="Percent 19 26" xfId="39820"/>
    <cellStyle name="Percent 19 26 2" xfId="39821"/>
    <cellStyle name="Percent 19 27" xfId="39822"/>
    <cellStyle name="Percent 19 27 2" xfId="39823"/>
    <cellStyle name="Percent 19 28" xfId="39824"/>
    <cellStyle name="Percent 19 28 2" xfId="39825"/>
    <cellStyle name="Percent 19 29" xfId="39826"/>
    <cellStyle name="Percent 19 29 2" xfId="39827"/>
    <cellStyle name="Percent 19 3" xfId="39828"/>
    <cellStyle name="Percent 19 3 2" xfId="39829"/>
    <cellStyle name="Percent 19 3 3" xfId="39830"/>
    <cellStyle name="Percent 19 3 4" xfId="39831"/>
    <cellStyle name="Percent 19 30" xfId="39832"/>
    <cellStyle name="Percent 19 30 2" xfId="39833"/>
    <cellStyle name="Percent 19 31" xfId="39834"/>
    <cellStyle name="Percent 19 32" xfId="39835"/>
    <cellStyle name="Percent 19 33" xfId="39836"/>
    <cellStyle name="Percent 19 34" xfId="39837"/>
    <cellStyle name="Percent 19 35" xfId="39838"/>
    <cellStyle name="Percent 19 36" xfId="39839"/>
    <cellStyle name="Percent 19 4" xfId="39840"/>
    <cellStyle name="Percent 19 4 2" xfId="39841"/>
    <cellStyle name="Percent 19 4 3" xfId="39842"/>
    <cellStyle name="Percent 19 4 4" xfId="39843"/>
    <cellStyle name="Percent 19 5" xfId="39844"/>
    <cellStyle name="Percent 19 5 2" xfId="39845"/>
    <cellStyle name="Percent 19 5 3" xfId="39846"/>
    <cellStyle name="Percent 19 5 4" xfId="39847"/>
    <cellStyle name="Percent 19 6" xfId="39848"/>
    <cellStyle name="Percent 19 6 2" xfId="39849"/>
    <cellStyle name="Percent 19 6 3" xfId="39850"/>
    <cellStyle name="Percent 19 7" xfId="39851"/>
    <cellStyle name="Percent 19 7 2" xfId="39852"/>
    <cellStyle name="Percent 19 8" xfId="39853"/>
    <cellStyle name="Percent 19 8 2" xfId="39854"/>
    <cellStyle name="Percent 19 9" xfId="39855"/>
    <cellStyle name="Percent 19 9 2" xfId="39856"/>
    <cellStyle name="Percent 2" xfId="39857"/>
    <cellStyle name="Percent 2 10" xfId="39858"/>
    <cellStyle name="Percent 2 10 10" xfId="39859"/>
    <cellStyle name="Percent 2 10 11" xfId="39860"/>
    <cellStyle name="Percent 2 10 12" xfId="39861"/>
    <cellStyle name="Percent 2 10 13" xfId="39862"/>
    <cellStyle name="Percent 2 10 2" xfId="39863"/>
    <cellStyle name="Percent 2 10 3" xfId="39864"/>
    <cellStyle name="Percent 2 10 4" xfId="39865"/>
    <cellStyle name="Percent 2 10 5" xfId="39866"/>
    <cellStyle name="Percent 2 10 6" xfId="39867"/>
    <cellStyle name="Percent 2 10 7" xfId="39868"/>
    <cellStyle name="Percent 2 10 8" xfId="39869"/>
    <cellStyle name="Percent 2 10 9" xfId="39870"/>
    <cellStyle name="Percent 2 100" xfId="39871"/>
    <cellStyle name="Percent 2 100 2" xfId="39872"/>
    <cellStyle name="Percent 2 100 3" xfId="39873"/>
    <cellStyle name="Percent 2 101" xfId="39874"/>
    <cellStyle name="Percent 2 101 2" xfId="39875"/>
    <cellStyle name="Percent 2 101 3" xfId="39876"/>
    <cellStyle name="Percent 2 102" xfId="39877"/>
    <cellStyle name="Percent 2 102 2" xfId="39878"/>
    <cellStyle name="Percent 2 102 3" xfId="39879"/>
    <cellStyle name="Percent 2 103" xfId="39880"/>
    <cellStyle name="Percent 2 103 2" xfId="39881"/>
    <cellStyle name="Percent 2 103 3" xfId="39882"/>
    <cellStyle name="Percent 2 104" xfId="39883"/>
    <cellStyle name="Percent 2 104 2" xfId="39884"/>
    <cellStyle name="Percent 2 104 3" xfId="39885"/>
    <cellStyle name="Percent 2 105" xfId="39886"/>
    <cellStyle name="Percent 2 105 2" xfId="39887"/>
    <cellStyle name="Percent 2 105 3" xfId="39888"/>
    <cellStyle name="Percent 2 106" xfId="39889"/>
    <cellStyle name="Percent 2 106 2" xfId="39890"/>
    <cellStyle name="Percent 2 106 3" xfId="39891"/>
    <cellStyle name="Percent 2 107" xfId="39892"/>
    <cellStyle name="Percent 2 107 2" xfId="39893"/>
    <cellStyle name="Percent 2 107 3" xfId="39894"/>
    <cellStyle name="Percent 2 108" xfId="39895"/>
    <cellStyle name="Percent 2 108 2" xfId="39896"/>
    <cellStyle name="Percent 2 108 3" xfId="39897"/>
    <cellStyle name="Percent 2 109" xfId="39898"/>
    <cellStyle name="Percent 2 109 2" xfId="39899"/>
    <cellStyle name="Percent 2 109 3" xfId="39900"/>
    <cellStyle name="Percent 2 11" xfId="39901"/>
    <cellStyle name="Percent 2 11 10" xfId="39902"/>
    <cellStyle name="Percent 2 11 11" xfId="39903"/>
    <cellStyle name="Percent 2 11 12" xfId="39904"/>
    <cellStyle name="Percent 2 11 13" xfId="39905"/>
    <cellStyle name="Percent 2 11 2" xfId="39906"/>
    <cellStyle name="Percent 2 11 3" xfId="39907"/>
    <cellStyle name="Percent 2 11 4" xfId="39908"/>
    <cellStyle name="Percent 2 11 5" xfId="39909"/>
    <cellStyle name="Percent 2 11 6" xfId="39910"/>
    <cellStyle name="Percent 2 11 7" xfId="39911"/>
    <cellStyle name="Percent 2 11 8" xfId="39912"/>
    <cellStyle name="Percent 2 11 9" xfId="39913"/>
    <cellStyle name="Percent 2 110" xfId="39914"/>
    <cellStyle name="Percent 2 110 2" xfId="39915"/>
    <cellStyle name="Percent 2 110 3" xfId="39916"/>
    <cellStyle name="Percent 2 111" xfId="39917"/>
    <cellStyle name="Percent 2 111 2" xfId="39918"/>
    <cellStyle name="Percent 2 111 3" xfId="39919"/>
    <cellStyle name="Percent 2 112" xfId="39920"/>
    <cellStyle name="Percent 2 112 2" xfId="39921"/>
    <cellStyle name="Percent 2 112 3" xfId="39922"/>
    <cellStyle name="Percent 2 113" xfId="39923"/>
    <cellStyle name="Percent 2 113 2" xfId="39924"/>
    <cellStyle name="Percent 2 113 3" xfId="39925"/>
    <cellStyle name="Percent 2 114" xfId="39926"/>
    <cellStyle name="Percent 2 114 2" xfId="39927"/>
    <cellStyle name="Percent 2 114 3" xfId="39928"/>
    <cellStyle name="Percent 2 115" xfId="39929"/>
    <cellStyle name="Percent 2 115 2" xfId="39930"/>
    <cellStyle name="Percent 2 115 3" xfId="39931"/>
    <cellStyle name="Percent 2 116" xfId="39932"/>
    <cellStyle name="Percent 2 116 2" xfId="39933"/>
    <cellStyle name="Percent 2 116 3" xfId="39934"/>
    <cellStyle name="Percent 2 117" xfId="39935"/>
    <cellStyle name="Percent 2 117 2" xfId="39936"/>
    <cellStyle name="Percent 2 117 3" xfId="39937"/>
    <cellStyle name="Percent 2 118" xfId="39938"/>
    <cellStyle name="Percent 2 118 2" xfId="39939"/>
    <cellStyle name="Percent 2 118 3" xfId="39940"/>
    <cellStyle name="Percent 2 119" xfId="39941"/>
    <cellStyle name="Percent 2 119 2" xfId="39942"/>
    <cellStyle name="Percent 2 119 3" xfId="39943"/>
    <cellStyle name="Percent 2 12" xfId="39944"/>
    <cellStyle name="Percent 2 12 10" xfId="39945"/>
    <cellStyle name="Percent 2 12 11" xfId="39946"/>
    <cellStyle name="Percent 2 12 12" xfId="39947"/>
    <cellStyle name="Percent 2 12 13" xfId="39948"/>
    <cellStyle name="Percent 2 12 2" xfId="39949"/>
    <cellStyle name="Percent 2 12 3" xfId="39950"/>
    <cellStyle name="Percent 2 12 4" xfId="39951"/>
    <cellStyle name="Percent 2 12 5" xfId="39952"/>
    <cellStyle name="Percent 2 12 6" xfId="39953"/>
    <cellStyle name="Percent 2 12 7" xfId="39954"/>
    <cellStyle name="Percent 2 12 8" xfId="39955"/>
    <cellStyle name="Percent 2 12 9" xfId="39956"/>
    <cellStyle name="Percent 2 120" xfId="39957"/>
    <cellStyle name="Percent 2 120 2" xfId="39958"/>
    <cellStyle name="Percent 2 120 3" xfId="39959"/>
    <cellStyle name="Percent 2 121" xfId="39960"/>
    <cellStyle name="Percent 2 121 2" xfId="39961"/>
    <cellStyle name="Percent 2 121 3" xfId="39962"/>
    <cellStyle name="Percent 2 122" xfId="39963"/>
    <cellStyle name="Percent 2 122 2" xfId="39964"/>
    <cellStyle name="Percent 2 122 3" xfId="39965"/>
    <cellStyle name="Percent 2 123" xfId="39966"/>
    <cellStyle name="Percent 2 123 2" xfId="39967"/>
    <cellStyle name="Percent 2 123 3" xfId="39968"/>
    <cellStyle name="Percent 2 124" xfId="39969"/>
    <cellStyle name="Percent 2 124 2" xfId="39970"/>
    <cellStyle name="Percent 2 124 3" xfId="39971"/>
    <cellStyle name="Percent 2 125" xfId="39972"/>
    <cellStyle name="Percent 2 125 2" xfId="39973"/>
    <cellStyle name="Percent 2 125 3" xfId="39974"/>
    <cellStyle name="Percent 2 126" xfId="39975"/>
    <cellStyle name="Percent 2 126 2" xfId="39976"/>
    <cellStyle name="Percent 2 126 3" xfId="39977"/>
    <cellStyle name="Percent 2 127" xfId="39978"/>
    <cellStyle name="Percent 2 127 2" xfId="39979"/>
    <cellStyle name="Percent 2 127 3" xfId="39980"/>
    <cellStyle name="Percent 2 128" xfId="39981"/>
    <cellStyle name="Percent 2 128 2" xfId="39982"/>
    <cellStyle name="Percent 2 128 3" xfId="39983"/>
    <cellStyle name="Percent 2 129" xfId="39984"/>
    <cellStyle name="Percent 2 129 2" xfId="39985"/>
    <cellStyle name="Percent 2 129 3" xfId="39986"/>
    <cellStyle name="Percent 2 13" xfId="39987"/>
    <cellStyle name="Percent 2 13 10" xfId="39988"/>
    <cellStyle name="Percent 2 13 11" xfId="39989"/>
    <cellStyle name="Percent 2 13 12" xfId="39990"/>
    <cellStyle name="Percent 2 13 13" xfId="39991"/>
    <cellStyle name="Percent 2 13 2" xfId="39992"/>
    <cellStyle name="Percent 2 13 3" xfId="39993"/>
    <cellStyle name="Percent 2 13 4" xfId="39994"/>
    <cellStyle name="Percent 2 13 5" xfId="39995"/>
    <cellStyle name="Percent 2 13 6" xfId="39996"/>
    <cellStyle name="Percent 2 13 7" xfId="39997"/>
    <cellStyle name="Percent 2 13 8" xfId="39998"/>
    <cellStyle name="Percent 2 13 9" xfId="39999"/>
    <cellStyle name="Percent 2 130" xfId="40000"/>
    <cellStyle name="Percent 2 130 2" xfId="40001"/>
    <cellStyle name="Percent 2 130 3" xfId="40002"/>
    <cellStyle name="Percent 2 131" xfId="40003"/>
    <cellStyle name="Percent 2 131 2" xfId="40004"/>
    <cellStyle name="Percent 2 131 3" xfId="40005"/>
    <cellStyle name="Percent 2 132" xfId="40006"/>
    <cellStyle name="Percent 2 132 2" xfId="40007"/>
    <cellStyle name="Percent 2 132 3" xfId="40008"/>
    <cellStyle name="Percent 2 133" xfId="40009"/>
    <cellStyle name="Percent 2 133 2" xfId="40010"/>
    <cellStyle name="Percent 2 133 3" xfId="40011"/>
    <cellStyle name="Percent 2 134" xfId="40012"/>
    <cellStyle name="Percent 2 134 2" xfId="40013"/>
    <cellStyle name="Percent 2 134 3" xfId="40014"/>
    <cellStyle name="Percent 2 135" xfId="40015"/>
    <cellStyle name="Percent 2 135 2" xfId="40016"/>
    <cellStyle name="Percent 2 135 3" xfId="40017"/>
    <cellStyle name="Percent 2 136" xfId="40018"/>
    <cellStyle name="Percent 2 136 2" xfId="40019"/>
    <cellStyle name="Percent 2 136 3" xfId="40020"/>
    <cellStyle name="Percent 2 137" xfId="40021"/>
    <cellStyle name="Percent 2 137 2" xfId="40022"/>
    <cellStyle name="Percent 2 137 3" xfId="40023"/>
    <cellStyle name="Percent 2 138" xfId="40024"/>
    <cellStyle name="Percent 2 138 2" xfId="40025"/>
    <cellStyle name="Percent 2 138 3" xfId="40026"/>
    <cellStyle name="Percent 2 139" xfId="40027"/>
    <cellStyle name="Percent 2 139 2" xfId="40028"/>
    <cellStyle name="Percent 2 139 3" xfId="40029"/>
    <cellStyle name="Percent 2 14" xfId="40030"/>
    <cellStyle name="Percent 2 14 10" xfId="40031"/>
    <cellStyle name="Percent 2 14 11" xfId="40032"/>
    <cellStyle name="Percent 2 14 12" xfId="40033"/>
    <cellStyle name="Percent 2 14 13" xfId="40034"/>
    <cellStyle name="Percent 2 14 2" xfId="40035"/>
    <cellStyle name="Percent 2 14 3" xfId="40036"/>
    <cellStyle name="Percent 2 14 4" xfId="40037"/>
    <cellStyle name="Percent 2 14 5" xfId="40038"/>
    <cellStyle name="Percent 2 14 6" xfId="40039"/>
    <cellStyle name="Percent 2 14 7" xfId="40040"/>
    <cellStyle name="Percent 2 14 8" xfId="40041"/>
    <cellStyle name="Percent 2 14 9" xfId="40042"/>
    <cellStyle name="Percent 2 140" xfId="40043"/>
    <cellStyle name="Percent 2 140 2" xfId="40044"/>
    <cellStyle name="Percent 2 140 3" xfId="40045"/>
    <cellStyle name="Percent 2 141" xfId="40046"/>
    <cellStyle name="Percent 2 141 2" xfId="40047"/>
    <cellStyle name="Percent 2 141 3" xfId="40048"/>
    <cellStyle name="Percent 2 142" xfId="40049"/>
    <cellStyle name="Percent 2 142 2" xfId="40050"/>
    <cellStyle name="Percent 2 142 3" xfId="40051"/>
    <cellStyle name="Percent 2 143" xfId="40052"/>
    <cellStyle name="Percent 2 143 2" xfId="40053"/>
    <cellStyle name="Percent 2 143 3" xfId="40054"/>
    <cellStyle name="Percent 2 144" xfId="40055"/>
    <cellStyle name="Percent 2 144 2" xfId="40056"/>
    <cellStyle name="Percent 2 144 3" xfId="40057"/>
    <cellStyle name="Percent 2 145" xfId="40058"/>
    <cellStyle name="Percent 2 145 2" xfId="40059"/>
    <cellStyle name="Percent 2 145 3" xfId="40060"/>
    <cellStyle name="Percent 2 146" xfId="40061"/>
    <cellStyle name="Percent 2 146 2" xfId="40062"/>
    <cellStyle name="Percent 2 146 3" xfId="40063"/>
    <cellStyle name="Percent 2 147" xfId="40064"/>
    <cellStyle name="Percent 2 147 2" xfId="40065"/>
    <cellStyle name="Percent 2 147 3" xfId="40066"/>
    <cellStyle name="Percent 2 148" xfId="40067"/>
    <cellStyle name="Percent 2 148 2" xfId="40068"/>
    <cellStyle name="Percent 2 148 3" xfId="40069"/>
    <cellStyle name="Percent 2 149" xfId="40070"/>
    <cellStyle name="Percent 2 149 2" xfId="40071"/>
    <cellStyle name="Percent 2 149 3" xfId="40072"/>
    <cellStyle name="Percent 2 15" xfId="40073"/>
    <cellStyle name="Percent 2 15 10" xfId="40074"/>
    <cellStyle name="Percent 2 15 11" xfId="40075"/>
    <cellStyle name="Percent 2 15 12" xfId="40076"/>
    <cellStyle name="Percent 2 15 13" xfId="40077"/>
    <cellStyle name="Percent 2 15 2" xfId="40078"/>
    <cellStyle name="Percent 2 15 3" xfId="40079"/>
    <cellStyle name="Percent 2 15 4" xfId="40080"/>
    <cellStyle name="Percent 2 15 5" xfId="40081"/>
    <cellStyle name="Percent 2 15 6" xfId="40082"/>
    <cellStyle name="Percent 2 15 7" xfId="40083"/>
    <cellStyle name="Percent 2 15 8" xfId="40084"/>
    <cellStyle name="Percent 2 15 9" xfId="40085"/>
    <cellStyle name="Percent 2 150" xfId="40086"/>
    <cellStyle name="Percent 2 150 2" xfId="40087"/>
    <cellStyle name="Percent 2 150 3" xfId="40088"/>
    <cellStyle name="Percent 2 151" xfId="40089"/>
    <cellStyle name="Percent 2 151 2" xfId="40090"/>
    <cellStyle name="Percent 2 151 3" xfId="40091"/>
    <cellStyle name="Percent 2 152" xfId="40092"/>
    <cellStyle name="Percent 2 152 2" xfId="40093"/>
    <cellStyle name="Percent 2 152 3" xfId="40094"/>
    <cellStyle name="Percent 2 153" xfId="40095"/>
    <cellStyle name="Percent 2 153 2" xfId="40096"/>
    <cellStyle name="Percent 2 153 3" xfId="40097"/>
    <cellStyle name="Percent 2 154" xfId="40098"/>
    <cellStyle name="Percent 2 154 2" xfId="40099"/>
    <cellStyle name="Percent 2 154 3" xfId="40100"/>
    <cellStyle name="Percent 2 155" xfId="40101"/>
    <cellStyle name="Percent 2 155 2" xfId="40102"/>
    <cellStyle name="Percent 2 155 3" xfId="40103"/>
    <cellStyle name="Percent 2 156" xfId="40104"/>
    <cellStyle name="Percent 2 156 2" xfId="40105"/>
    <cellStyle name="Percent 2 156 3" xfId="40106"/>
    <cellStyle name="Percent 2 157" xfId="40107"/>
    <cellStyle name="Percent 2 157 2" xfId="40108"/>
    <cellStyle name="Percent 2 157 3" xfId="40109"/>
    <cellStyle name="Percent 2 158" xfId="40110"/>
    <cellStyle name="Percent 2 158 2" xfId="40111"/>
    <cellStyle name="Percent 2 158 3" xfId="40112"/>
    <cellStyle name="Percent 2 159" xfId="40113"/>
    <cellStyle name="Percent 2 159 2" xfId="40114"/>
    <cellStyle name="Percent 2 159 3" xfId="40115"/>
    <cellStyle name="Percent 2 16" xfId="40116"/>
    <cellStyle name="Percent 2 16 10" xfId="40117"/>
    <cellStyle name="Percent 2 16 11" xfId="40118"/>
    <cellStyle name="Percent 2 16 12" xfId="40119"/>
    <cellStyle name="Percent 2 16 13" xfId="40120"/>
    <cellStyle name="Percent 2 16 2" xfId="40121"/>
    <cellStyle name="Percent 2 16 3" xfId="40122"/>
    <cellStyle name="Percent 2 16 4" xfId="40123"/>
    <cellStyle name="Percent 2 16 5" xfId="40124"/>
    <cellStyle name="Percent 2 16 6" xfId="40125"/>
    <cellStyle name="Percent 2 16 7" xfId="40126"/>
    <cellStyle name="Percent 2 16 8" xfId="40127"/>
    <cellStyle name="Percent 2 16 9" xfId="40128"/>
    <cellStyle name="Percent 2 160" xfId="40129"/>
    <cellStyle name="Percent 2 160 2" xfId="40130"/>
    <cellStyle name="Percent 2 160 3" xfId="40131"/>
    <cellStyle name="Percent 2 161" xfId="40132"/>
    <cellStyle name="Percent 2 161 2" xfId="40133"/>
    <cellStyle name="Percent 2 161 3" xfId="40134"/>
    <cellStyle name="Percent 2 162" xfId="40135"/>
    <cellStyle name="Percent 2 162 2" xfId="40136"/>
    <cellStyle name="Percent 2 162 3" xfId="40137"/>
    <cellStyle name="Percent 2 163" xfId="40138"/>
    <cellStyle name="Percent 2 163 2" xfId="40139"/>
    <cellStyle name="Percent 2 163 3" xfId="40140"/>
    <cellStyle name="Percent 2 164" xfId="40141"/>
    <cellStyle name="Percent 2 164 2" xfId="40142"/>
    <cellStyle name="Percent 2 164 3" xfId="40143"/>
    <cellStyle name="Percent 2 165" xfId="40144"/>
    <cellStyle name="Percent 2 165 2" xfId="40145"/>
    <cellStyle name="Percent 2 165 3" xfId="40146"/>
    <cellStyle name="Percent 2 166" xfId="40147"/>
    <cellStyle name="Percent 2 166 2" xfId="40148"/>
    <cellStyle name="Percent 2 166 3" xfId="40149"/>
    <cellStyle name="Percent 2 167" xfId="40150"/>
    <cellStyle name="Percent 2 167 2" xfId="40151"/>
    <cellStyle name="Percent 2 167 3" xfId="40152"/>
    <cellStyle name="Percent 2 168" xfId="40153"/>
    <cellStyle name="Percent 2 168 2" xfId="40154"/>
    <cellStyle name="Percent 2 168 3" xfId="40155"/>
    <cellStyle name="Percent 2 169" xfId="40156"/>
    <cellStyle name="Percent 2 169 2" xfId="40157"/>
    <cellStyle name="Percent 2 169 3" xfId="40158"/>
    <cellStyle name="Percent 2 17" xfId="40159"/>
    <cellStyle name="Percent 2 17 10" xfId="40160"/>
    <cellStyle name="Percent 2 17 11" xfId="40161"/>
    <cellStyle name="Percent 2 17 12" xfId="40162"/>
    <cellStyle name="Percent 2 17 13" xfId="40163"/>
    <cellStyle name="Percent 2 17 2" xfId="40164"/>
    <cellStyle name="Percent 2 17 3" xfId="40165"/>
    <cellStyle name="Percent 2 17 4" xfId="40166"/>
    <cellStyle name="Percent 2 17 5" xfId="40167"/>
    <cellStyle name="Percent 2 17 6" xfId="40168"/>
    <cellStyle name="Percent 2 17 7" xfId="40169"/>
    <cellStyle name="Percent 2 17 8" xfId="40170"/>
    <cellStyle name="Percent 2 17 9" xfId="40171"/>
    <cellStyle name="Percent 2 170" xfId="40172"/>
    <cellStyle name="Percent 2 170 2" xfId="40173"/>
    <cellStyle name="Percent 2 170 3" xfId="40174"/>
    <cellStyle name="Percent 2 171" xfId="40175"/>
    <cellStyle name="Percent 2 171 2" xfId="40176"/>
    <cellStyle name="Percent 2 171 3" xfId="40177"/>
    <cellStyle name="Percent 2 172" xfId="40178"/>
    <cellStyle name="Percent 2 172 2" xfId="40179"/>
    <cellStyle name="Percent 2 172 3" xfId="40180"/>
    <cellStyle name="Percent 2 173" xfId="40181"/>
    <cellStyle name="Percent 2 173 2" xfId="40182"/>
    <cellStyle name="Percent 2 173 3" xfId="40183"/>
    <cellStyle name="Percent 2 174" xfId="40184"/>
    <cellStyle name="Percent 2 174 2" xfId="40185"/>
    <cellStyle name="Percent 2 174 3" xfId="40186"/>
    <cellStyle name="Percent 2 175" xfId="40187"/>
    <cellStyle name="Percent 2 175 2" xfId="40188"/>
    <cellStyle name="Percent 2 175 3" xfId="40189"/>
    <cellStyle name="Percent 2 176" xfId="40190"/>
    <cellStyle name="Percent 2 176 2" xfId="40191"/>
    <cellStyle name="Percent 2 176 3" xfId="40192"/>
    <cellStyle name="Percent 2 177" xfId="40193"/>
    <cellStyle name="Percent 2 177 2" xfId="40194"/>
    <cellStyle name="Percent 2 177 3" xfId="40195"/>
    <cellStyle name="Percent 2 178" xfId="40196"/>
    <cellStyle name="Percent 2 178 2" xfId="40197"/>
    <cellStyle name="Percent 2 178 3" xfId="40198"/>
    <cellStyle name="Percent 2 179" xfId="40199"/>
    <cellStyle name="Percent 2 179 2" xfId="40200"/>
    <cellStyle name="Percent 2 179 3" xfId="40201"/>
    <cellStyle name="Percent 2 18" xfId="40202"/>
    <cellStyle name="Percent 2 18 10" xfId="40203"/>
    <cellStyle name="Percent 2 18 11" xfId="40204"/>
    <cellStyle name="Percent 2 18 12" xfId="40205"/>
    <cellStyle name="Percent 2 18 13" xfId="40206"/>
    <cellStyle name="Percent 2 18 2" xfId="40207"/>
    <cellStyle name="Percent 2 18 3" xfId="40208"/>
    <cellStyle name="Percent 2 18 4" xfId="40209"/>
    <cellStyle name="Percent 2 18 5" xfId="40210"/>
    <cellStyle name="Percent 2 18 6" xfId="40211"/>
    <cellStyle name="Percent 2 18 7" xfId="40212"/>
    <cellStyle name="Percent 2 18 8" xfId="40213"/>
    <cellStyle name="Percent 2 18 9" xfId="40214"/>
    <cellStyle name="Percent 2 180" xfId="40215"/>
    <cellStyle name="Percent 2 180 2" xfId="40216"/>
    <cellStyle name="Percent 2 180 3" xfId="40217"/>
    <cellStyle name="Percent 2 181" xfId="40218"/>
    <cellStyle name="Percent 2 181 2" xfId="40219"/>
    <cellStyle name="Percent 2 181 3" xfId="40220"/>
    <cellStyle name="Percent 2 182" xfId="40221"/>
    <cellStyle name="Percent 2 182 2" xfId="40222"/>
    <cellStyle name="Percent 2 182 3" xfId="40223"/>
    <cellStyle name="Percent 2 183" xfId="40224"/>
    <cellStyle name="Percent 2 183 2" xfId="40225"/>
    <cellStyle name="Percent 2 183 3" xfId="40226"/>
    <cellStyle name="Percent 2 184" xfId="40227"/>
    <cellStyle name="Percent 2 184 2" xfId="40228"/>
    <cellStyle name="Percent 2 184 3" xfId="40229"/>
    <cellStyle name="Percent 2 185" xfId="40230"/>
    <cellStyle name="Percent 2 185 2" xfId="40231"/>
    <cellStyle name="Percent 2 185 3" xfId="40232"/>
    <cellStyle name="Percent 2 186" xfId="40233"/>
    <cellStyle name="Percent 2 186 2" xfId="40234"/>
    <cellStyle name="Percent 2 186 3" xfId="40235"/>
    <cellStyle name="Percent 2 187" xfId="40236"/>
    <cellStyle name="Percent 2 187 2" xfId="40237"/>
    <cellStyle name="Percent 2 187 3" xfId="40238"/>
    <cellStyle name="Percent 2 188" xfId="40239"/>
    <cellStyle name="Percent 2 188 2" xfId="40240"/>
    <cellStyle name="Percent 2 188 3" xfId="40241"/>
    <cellStyle name="Percent 2 189" xfId="40242"/>
    <cellStyle name="Percent 2 189 2" xfId="40243"/>
    <cellStyle name="Percent 2 189 3" xfId="40244"/>
    <cellStyle name="Percent 2 19" xfId="40245"/>
    <cellStyle name="Percent 2 19 10" xfId="40246"/>
    <cellStyle name="Percent 2 19 11" xfId="40247"/>
    <cellStyle name="Percent 2 19 12" xfId="40248"/>
    <cellStyle name="Percent 2 19 13" xfId="40249"/>
    <cellStyle name="Percent 2 19 2" xfId="40250"/>
    <cellStyle name="Percent 2 19 3" xfId="40251"/>
    <cellStyle name="Percent 2 19 4" xfId="40252"/>
    <cellStyle name="Percent 2 19 5" xfId="40253"/>
    <cellStyle name="Percent 2 19 6" xfId="40254"/>
    <cellStyle name="Percent 2 19 7" xfId="40255"/>
    <cellStyle name="Percent 2 19 8" xfId="40256"/>
    <cellStyle name="Percent 2 19 9" xfId="40257"/>
    <cellStyle name="Percent 2 190" xfId="40258"/>
    <cellStyle name="Percent 2 190 2" xfId="40259"/>
    <cellStyle name="Percent 2 190 3" xfId="40260"/>
    <cellStyle name="Percent 2 191" xfId="40261"/>
    <cellStyle name="Percent 2 191 2" xfId="40262"/>
    <cellStyle name="Percent 2 191 3" xfId="40263"/>
    <cellStyle name="Percent 2 192" xfId="40264"/>
    <cellStyle name="Percent 2 192 2" xfId="40265"/>
    <cellStyle name="Percent 2 192 3" xfId="40266"/>
    <cellStyle name="Percent 2 193" xfId="40267"/>
    <cellStyle name="Percent 2 193 2" xfId="40268"/>
    <cellStyle name="Percent 2 193 3" xfId="40269"/>
    <cellStyle name="Percent 2 194" xfId="40270"/>
    <cellStyle name="Percent 2 194 2" xfId="40271"/>
    <cellStyle name="Percent 2 194 3" xfId="40272"/>
    <cellStyle name="Percent 2 195" xfId="40273"/>
    <cellStyle name="Percent 2 195 2" xfId="40274"/>
    <cellStyle name="Percent 2 195 3" xfId="40275"/>
    <cellStyle name="Percent 2 196" xfId="40276"/>
    <cellStyle name="Percent 2 196 2" xfId="40277"/>
    <cellStyle name="Percent 2 196 3" xfId="40278"/>
    <cellStyle name="Percent 2 197" xfId="40279"/>
    <cellStyle name="Percent 2 197 2" xfId="40280"/>
    <cellStyle name="Percent 2 197 3" xfId="40281"/>
    <cellStyle name="Percent 2 198" xfId="40282"/>
    <cellStyle name="Percent 2 198 2" xfId="40283"/>
    <cellStyle name="Percent 2 198 3" xfId="40284"/>
    <cellStyle name="Percent 2 199" xfId="40285"/>
    <cellStyle name="Percent 2 199 2" xfId="40286"/>
    <cellStyle name="Percent 2 199 3" xfId="40287"/>
    <cellStyle name="Percent 2 2" xfId="40288"/>
    <cellStyle name="Percent 2 2 10" xfId="40289"/>
    <cellStyle name="Percent 2 2 11" xfId="40290"/>
    <cellStyle name="Percent 2 2 12" xfId="40291"/>
    <cellStyle name="Percent 2 2 13" xfId="40292"/>
    <cellStyle name="Percent 2 2 14" xfId="40293"/>
    <cellStyle name="Percent 2 2 15" xfId="40294"/>
    <cellStyle name="Percent 2 2 16" xfId="40295"/>
    <cellStyle name="Percent 2 2 17" xfId="40296"/>
    <cellStyle name="Percent 2 2 18" xfId="40297"/>
    <cellStyle name="Percent 2 2 19" xfId="40298"/>
    <cellStyle name="Percent 2 2 2" xfId="40299"/>
    <cellStyle name="Percent 2 2 2 2" xfId="40300"/>
    <cellStyle name="Percent 2 2 2 2 2" xfId="40301"/>
    <cellStyle name="Percent 2 2 2 3" xfId="40302"/>
    <cellStyle name="Percent 2 2 2 4" xfId="40303"/>
    <cellStyle name="Percent 2 2 2 5" xfId="40304"/>
    <cellStyle name="Percent 2 2 20" xfId="40305"/>
    <cellStyle name="Percent 2 2 3" xfId="40306"/>
    <cellStyle name="Percent 2 2 3 2" xfId="40307"/>
    <cellStyle name="Percent 2 2 4" xfId="40308"/>
    <cellStyle name="Percent 2 2 4 10" xfId="40309"/>
    <cellStyle name="Percent 2 2 4 11" xfId="40310"/>
    <cellStyle name="Percent 2 2 4 2" xfId="40311"/>
    <cellStyle name="Percent 2 2 4 3" xfId="40312"/>
    <cellStyle name="Percent 2 2 4 4" xfId="40313"/>
    <cellStyle name="Percent 2 2 4 5" xfId="40314"/>
    <cellStyle name="Percent 2 2 4 6" xfId="40315"/>
    <cellStyle name="Percent 2 2 4 7" xfId="40316"/>
    <cellStyle name="Percent 2 2 4 8" xfId="40317"/>
    <cellStyle name="Percent 2 2 4 9" xfId="40318"/>
    <cellStyle name="Percent 2 2 5" xfId="40319"/>
    <cellStyle name="Percent 2 2 5 2" xfId="40320"/>
    <cellStyle name="Percent 2 2 5 3" xfId="40321"/>
    <cellStyle name="Percent 2 2 5 4" xfId="40322"/>
    <cellStyle name="Percent 2 2 5 5" xfId="40323"/>
    <cellStyle name="Percent 2 2 5 6" xfId="40324"/>
    <cellStyle name="Percent 2 2 6" xfId="40325"/>
    <cellStyle name="Percent 2 2 7" xfId="40326"/>
    <cellStyle name="Percent 2 2 8" xfId="40327"/>
    <cellStyle name="Percent 2 2 9" xfId="40328"/>
    <cellStyle name="Percent 2 20" xfId="40329"/>
    <cellStyle name="Percent 2 20 2" xfId="40330"/>
    <cellStyle name="Percent 2 20 3" xfId="40331"/>
    <cellStyle name="Percent 2 200" xfId="40332"/>
    <cellStyle name="Percent 2 200 2" xfId="40333"/>
    <cellStyle name="Percent 2 200 3" xfId="40334"/>
    <cellStyle name="Percent 2 201" xfId="40335"/>
    <cellStyle name="Percent 2 201 2" xfId="40336"/>
    <cellStyle name="Percent 2 201 3" xfId="40337"/>
    <cellStyle name="Percent 2 202" xfId="40338"/>
    <cellStyle name="Percent 2 202 2" xfId="40339"/>
    <cellStyle name="Percent 2 202 3" xfId="40340"/>
    <cellStyle name="Percent 2 203" xfId="40341"/>
    <cellStyle name="Percent 2 203 2" xfId="40342"/>
    <cellStyle name="Percent 2 203 3" xfId="40343"/>
    <cellStyle name="Percent 2 204" xfId="40344"/>
    <cellStyle name="Percent 2 204 2" xfId="40345"/>
    <cellStyle name="Percent 2 204 3" xfId="40346"/>
    <cellStyle name="Percent 2 205" xfId="40347"/>
    <cellStyle name="Percent 2 205 2" xfId="40348"/>
    <cellStyle name="Percent 2 205 3" xfId="40349"/>
    <cellStyle name="Percent 2 206" xfId="40350"/>
    <cellStyle name="Percent 2 206 2" xfId="40351"/>
    <cellStyle name="Percent 2 206 3" xfId="40352"/>
    <cellStyle name="Percent 2 207" xfId="40353"/>
    <cellStyle name="Percent 2 207 2" xfId="40354"/>
    <cellStyle name="Percent 2 207 3" xfId="40355"/>
    <cellStyle name="Percent 2 208" xfId="40356"/>
    <cellStyle name="Percent 2 208 2" xfId="40357"/>
    <cellStyle name="Percent 2 208 3" xfId="40358"/>
    <cellStyle name="Percent 2 209" xfId="40359"/>
    <cellStyle name="Percent 2 209 2" xfId="40360"/>
    <cellStyle name="Percent 2 209 3" xfId="40361"/>
    <cellStyle name="Percent 2 21" xfId="40362"/>
    <cellStyle name="Percent 2 21 2" xfId="40363"/>
    <cellStyle name="Percent 2 21 3" xfId="40364"/>
    <cellStyle name="Percent 2 210" xfId="40365"/>
    <cellStyle name="Percent 2 210 2" xfId="40366"/>
    <cellStyle name="Percent 2 210 3" xfId="40367"/>
    <cellStyle name="Percent 2 211" xfId="40368"/>
    <cellStyle name="Percent 2 211 2" xfId="40369"/>
    <cellStyle name="Percent 2 211 3" xfId="40370"/>
    <cellStyle name="Percent 2 212" xfId="40371"/>
    <cellStyle name="Percent 2 212 2" xfId="40372"/>
    <cellStyle name="Percent 2 212 3" xfId="40373"/>
    <cellStyle name="Percent 2 213" xfId="40374"/>
    <cellStyle name="Percent 2 213 2" xfId="40375"/>
    <cellStyle name="Percent 2 213 3" xfId="40376"/>
    <cellStyle name="Percent 2 214" xfId="40377"/>
    <cellStyle name="Percent 2 214 2" xfId="40378"/>
    <cellStyle name="Percent 2 214 3" xfId="40379"/>
    <cellStyle name="Percent 2 215" xfId="40380"/>
    <cellStyle name="Percent 2 215 2" xfId="40381"/>
    <cellStyle name="Percent 2 215 3" xfId="40382"/>
    <cellStyle name="Percent 2 216" xfId="40383"/>
    <cellStyle name="Percent 2 216 2" xfId="40384"/>
    <cellStyle name="Percent 2 216 3" xfId="40385"/>
    <cellStyle name="Percent 2 217" xfId="40386"/>
    <cellStyle name="Percent 2 217 2" xfId="40387"/>
    <cellStyle name="Percent 2 217 3" xfId="40388"/>
    <cellStyle name="Percent 2 218" xfId="40389"/>
    <cellStyle name="Percent 2 218 2" xfId="40390"/>
    <cellStyle name="Percent 2 218 3" xfId="40391"/>
    <cellStyle name="Percent 2 219" xfId="40392"/>
    <cellStyle name="Percent 2 219 2" xfId="40393"/>
    <cellStyle name="Percent 2 219 3" xfId="40394"/>
    <cellStyle name="Percent 2 22" xfId="40395"/>
    <cellStyle name="Percent 2 22 2" xfId="40396"/>
    <cellStyle name="Percent 2 22 3" xfId="40397"/>
    <cellStyle name="Percent 2 220" xfId="40398"/>
    <cellStyle name="Percent 2 221" xfId="40399"/>
    <cellStyle name="Percent 2 222" xfId="40400"/>
    <cellStyle name="Percent 2 23" xfId="40401"/>
    <cellStyle name="Percent 2 23 2" xfId="40402"/>
    <cellStyle name="Percent 2 23 3" xfId="40403"/>
    <cellStyle name="Percent 2 24" xfId="40404"/>
    <cellStyle name="Percent 2 24 2" xfId="40405"/>
    <cellStyle name="Percent 2 24 3" xfId="40406"/>
    <cellStyle name="Percent 2 25" xfId="40407"/>
    <cellStyle name="Percent 2 25 2" xfId="40408"/>
    <cellStyle name="Percent 2 25 3" xfId="40409"/>
    <cellStyle name="Percent 2 26" xfId="40410"/>
    <cellStyle name="Percent 2 26 2" xfId="40411"/>
    <cellStyle name="Percent 2 26 3" xfId="40412"/>
    <cellStyle name="Percent 2 27" xfId="40413"/>
    <cellStyle name="Percent 2 27 2" xfId="40414"/>
    <cellStyle name="Percent 2 27 3" xfId="40415"/>
    <cellStyle name="Percent 2 28" xfId="40416"/>
    <cellStyle name="Percent 2 28 2" xfId="40417"/>
    <cellStyle name="Percent 2 28 3" xfId="40418"/>
    <cellStyle name="Percent 2 29" xfId="40419"/>
    <cellStyle name="Percent 2 29 2" xfId="40420"/>
    <cellStyle name="Percent 2 29 3" xfId="40421"/>
    <cellStyle name="Percent 2 3" xfId="40422"/>
    <cellStyle name="Percent 2 3 10" xfId="40423"/>
    <cellStyle name="Percent 2 3 11" xfId="40424"/>
    <cellStyle name="Percent 2 3 12" xfId="40425"/>
    <cellStyle name="Percent 2 3 13" xfId="40426"/>
    <cellStyle name="Percent 2 3 14" xfId="40427"/>
    <cellStyle name="Percent 2 3 2" xfId="40428"/>
    <cellStyle name="Percent 2 3 2 2" xfId="40429"/>
    <cellStyle name="Percent 2 3 3" xfId="40430"/>
    <cellStyle name="Percent 2 3 4" xfId="40431"/>
    <cellStyle name="Percent 2 3 5" xfId="40432"/>
    <cellStyle name="Percent 2 3 6" xfId="40433"/>
    <cellStyle name="Percent 2 3 7" xfId="40434"/>
    <cellStyle name="Percent 2 3 8" xfId="40435"/>
    <cellStyle name="Percent 2 3 9" xfId="40436"/>
    <cellStyle name="Percent 2 30" xfId="40437"/>
    <cellStyle name="Percent 2 30 2" xfId="40438"/>
    <cellStyle name="Percent 2 30 3" xfId="40439"/>
    <cellStyle name="Percent 2 31" xfId="40440"/>
    <cellStyle name="Percent 2 31 2" xfId="40441"/>
    <cellStyle name="Percent 2 31 3" xfId="40442"/>
    <cellStyle name="Percent 2 32" xfId="40443"/>
    <cellStyle name="Percent 2 32 2" xfId="40444"/>
    <cellStyle name="Percent 2 32 3" xfId="40445"/>
    <cellStyle name="Percent 2 33" xfId="40446"/>
    <cellStyle name="Percent 2 33 2" xfId="40447"/>
    <cellStyle name="Percent 2 33 3" xfId="40448"/>
    <cellStyle name="Percent 2 34" xfId="40449"/>
    <cellStyle name="Percent 2 34 2" xfId="40450"/>
    <cellStyle name="Percent 2 34 3" xfId="40451"/>
    <cellStyle name="Percent 2 35" xfId="40452"/>
    <cellStyle name="Percent 2 35 2" xfId="40453"/>
    <cellStyle name="Percent 2 35 3" xfId="40454"/>
    <cellStyle name="Percent 2 36" xfId="40455"/>
    <cellStyle name="Percent 2 36 2" xfId="40456"/>
    <cellStyle name="Percent 2 36 3" xfId="40457"/>
    <cellStyle name="Percent 2 37" xfId="40458"/>
    <cellStyle name="Percent 2 37 2" xfId="40459"/>
    <cellStyle name="Percent 2 37 3" xfId="40460"/>
    <cellStyle name="Percent 2 38" xfId="40461"/>
    <cellStyle name="Percent 2 38 2" xfId="40462"/>
    <cellStyle name="Percent 2 38 3" xfId="40463"/>
    <cellStyle name="Percent 2 39" xfId="40464"/>
    <cellStyle name="Percent 2 39 2" xfId="40465"/>
    <cellStyle name="Percent 2 39 3" xfId="40466"/>
    <cellStyle name="Percent 2 4" xfId="40467"/>
    <cellStyle name="Percent 2 4 10" xfId="40468"/>
    <cellStyle name="Percent 2 4 11" xfId="40469"/>
    <cellStyle name="Percent 2 4 12" xfId="40470"/>
    <cellStyle name="Percent 2 4 13" xfId="40471"/>
    <cellStyle name="Percent 2 4 2" xfId="40472"/>
    <cellStyle name="Percent 2 4 3" xfId="40473"/>
    <cellStyle name="Percent 2 4 4" xfId="40474"/>
    <cellStyle name="Percent 2 4 5" xfId="40475"/>
    <cellStyle name="Percent 2 4 6" xfId="40476"/>
    <cellStyle name="Percent 2 4 7" xfId="40477"/>
    <cellStyle name="Percent 2 4 8" xfId="40478"/>
    <cellStyle name="Percent 2 4 9" xfId="40479"/>
    <cellStyle name="Percent 2 40" xfId="40480"/>
    <cellStyle name="Percent 2 40 2" xfId="40481"/>
    <cellStyle name="Percent 2 40 3" xfId="40482"/>
    <cellStyle name="Percent 2 41" xfId="40483"/>
    <cellStyle name="Percent 2 41 2" xfId="40484"/>
    <cellStyle name="Percent 2 41 3" xfId="40485"/>
    <cellStyle name="Percent 2 42" xfId="40486"/>
    <cellStyle name="Percent 2 42 2" xfId="40487"/>
    <cellStyle name="Percent 2 42 3" xfId="40488"/>
    <cellStyle name="Percent 2 43" xfId="40489"/>
    <cellStyle name="Percent 2 43 2" xfId="40490"/>
    <cellStyle name="Percent 2 43 3" xfId="40491"/>
    <cellStyle name="Percent 2 44" xfId="40492"/>
    <cellStyle name="Percent 2 44 2" xfId="40493"/>
    <cellStyle name="Percent 2 44 3" xfId="40494"/>
    <cellStyle name="Percent 2 45" xfId="40495"/>
    <cellStyle name="Percent 2 45 2" xfId="40496"/>
    <cellStyle name="Percent 2 45 3" xfId="40497"/>
    <cellStyle name="Percent 2 46" xfId="40498"/>
    <cellStyle name="Percent 2 46 2" xfId="40499"/>
    <cellStyle name="Percent 2 46 3" xfId="40500"/>
    <cellStyle name="Percent 2 47" xfId="40501"/>
    <cellStyle name="Percent 2 47 2" xfId="40502"/>
    <cellStyle name="Percent 2 47 3" xfId="40503"/>
    <cellStyle name="Percent 2 48" xfId="40504"/>
    <cellStyle name="Percent 2 48 2" xfId="40505"/>
    <cellStyle name="Percent 2 48 3" xfId="40506"/>
    <cellStyle name="Percent 2 49" xfId="40507"/>
    <cellStyle name="Percent 2 49 2" xfId="40508"/>
    <cellStyle name="Percent 2 49 3" xfId="40509"/>
    <cellStyle name="Percent 2 5" xfId="40510"/>
    <cellStyle name="Percent 2 5 10" xfId="40511"/>
    <cellStyle name="Percent 2 5 11" xfId="40512"/>
    <cellStyle name="Percent 2 5 12" xfId="40513"/>
    <cellStyle name="Percent 2 5 13" xfId="40514"/>
    <cellStyle name="Percent 2 5 2" xfId="40515"/>
    <cellStyle name="Percent 2 5 3" xfId="40516"/>
    <cellStyle name="Percent 2 5 4" xfId="40517"/>
    <cellStyle name="Percent 2 5 5" xfId="40518"/>
    <cellStyle name="Percent 2 5 6" xfId="40519"/>
    <cellStyle name="Percent 2 5 7" xfId="40520"/>
    <cellStyle name="Percent 2 5 8" xfId="40521"/>
    <cellStyle name="Percent 2 5 9" xfId="40522"/>
    <cellStyle name="Percent 2 50" xfId="40523"/>
    <cellStyle name="Percent 2 50 2" xfId="40524"/>
    <cellStyle name="Percent 2 50 3" xfId="40525"/>
    <cellStyle name="Percent 2 51" xfId="40526"/>
    <cellStyle name="Percent 2 51 2" xfId="40527"/>
    <cellStyle name="Percent 2 51 3" xfId="40528"/>
    <cellStyle name="Percent 2 52" xfId="40529"/>
    <cellStyle name="Percent 2 52 2" xfId="40530"/>
    <cellStyle name="Percent 2 52 3" xfId="40531"/>
    <cellStyle name="Percent 2 53" xfId="40532"/>
    <cellStyle name="Percent 2 53 2" xfId="40533"/>
    <cellStyle name="Percent 2 53 3" xfId="40534"/>
    <cellStyle name="Percent 2 54" xfId="40535"/>
    <cellStyle name="Percent 2 54 2" xfId="40536"/>
    <cellStyle name="Percent 2 54 3" xfId="40537"/>
    <cellStyle name="Percent 2 55" xfId="40538"/>
    <cellStyle name="Percent 2 55 2" xfId="40539"/>
    <cellStyle name="Percent 2 55 3" xfId="40540"/>
    <cellStyle name="Percent 2 56" xfId="40541"/>
    <cellStyle name="Percent 2 56 2" xfId="40542"/>
    <cellStyle name="Percent 2 56 3" xfId="40543"/>
    <cellStyle name="Percent 2 57" xfId="40544"/>
    <cellStyle name="Percent 2 57 2" xfId="40545"/>
    <cellStyle name="Percent 2 57 3" xfId="40546"/>
    <cellStyle name="Percent 2 58" xfId="40547"/>
    <cellStyle name="Percent 2 58 2" xfId="40548"/>
    <cellStyle name="Percent 2 58 3" xfId="40549"/>
    <cellStyle name="Percent 2 59" xfId="40550"/>
    <cellStyle name="Percent 2 59 2" xfId="40551"/>
    <cellStyle name="Percent 2 59 3" xfId="40552"/>
    <cellStyle name="Percent 2 6" xfId="40553"/>
    <cellStyle name="Percent 2 6 10" xfId="40554"/>
    <cellStyle name="Percent 2 6 11" xfId="40555"/>
    <cellStyle name="Percent 2 6 12" xfId="40556"/>
    <cellStyle name="Percent 2 6 13" xfId="40557"/>
    <cellStyle name="Percent 2 6 2" xfId="40558"/>
    <cellStyle name="Percent 2 6 3" xfId="40559"/>
    <cellStyle name="Percent 2 6 4" xfId="40560"/>
    <cellStyle name="Percent 2 6 5" xfId="40561"/>
    <cellStyle name="Percent 2 6 6" xfId="40562"/>
    <cellStyle name="Percent 2 6 7" xfId="40563"/>
    <cellStyle name="Percent 2 6 8" xfId="40564"/>
    <cellStyle name="Percent 2 6 9" xfId="40565"/>
    <cellStyle name="Percent 2 60" xfId="40566"/>
    <cellStyle name="Percent 2 60 2" xfId="40567"/>
    <cellStyle name="Percent 2 60 3" xfId="40568"/>
    <cellStyle name="Percent 2 61" xfId="40569"/>
    <cellStyle name="Percent 2 61 2" xfId="40570"/>
    <cellStyle name="Percent 2 61 3" xfId="40571"/>
    <cellStyle name="Percent 2 62" xfId="40572"/>
    <cellStyle name="Percent 2 62 2" xfId="40573"/>
    <cellStyle name="Percent 2 62 3" xfId="40574"/>
    <cellStyle name="Percent 2 63" xfId="40575"/>
    <cellStyle name="Percent 2 63 2" xfId="40576"/>
    <cellStyle name="Percent 2 63 3" xfId="40577"/>
    <cellStyle name="Percent 2 64" xfId="40578"/>
    <cellStyle name="Percent 2 64 2" xfId="40579"/>
    <cellStyle name="Percent 2 64 3" xfId="40580"/>
    <cellStyle name="Percent 2 65" xfId="40581"/>
    <cellStyle name="Percent 2 65 2" xfId="40582"/>
    <cellStyle name="Percent 2 65 3" xfId="40583"/>
    <cellStyle name="Percent 2 66" xfId="40584"/>
    <cellStyle name="Percent 2 66 2" xfId="40585"/>
    <cellStyle name="Percent 2 66 3" xfId="40586"/>
    <cellStyle name="Percent 2 67" xfId="40587"/>
    <cellStyle name="Percent 2 67 2" xfId="40588"/>
    <cellStyle name="Percent 2 67 3" xfId="40589"/>
    <cellStyle name="Percent 2 68" xfId="40590"/>
    <cellStyle name="Percent 2 68 2" xfId="40591"/>
    <cellStyle name="Percent 2 68 3" xfId="40592"/>
    <cellStyle name="Percent 2 69" xfId="40593"/>
    <cellStyle name="Percent 2 69 2" xfId="40594"/>
    <cellStyle name="Percent 2 69 3" xfId="40595"/>
    <cellStyle name="Percent 2 7" xfId="40596"/>
    <cellStyle name="Percent 2 7 10" xfId="40597"/>
    <cellStyle name="Percent 2 7 11" xfId="40598"/>
    <cellStyle name="Percent 2 7 12" xfId="40599"/>
    <cellStyle name="Percent 2 7 13" xfId="40600"/>
    <cellStyle name="Percent 2 7 2" xfId="40601"/>
    <cellStyle name="Percent 2 7 3" xfId="40602"/>
    <cellStyle name="Percent 2 7 4" xfId="40603"/>
    <cellStyle name="Percent 2 7 5" xfId="40604"/>
    <cellStyle name="Percent 2 7 6" xfId="40605"/>
    <cellStyle name="Percent 2 7 7" xfId="40606"/>
    <cellStyle name="Percent 2 7 8" xfId="40607"/>
    <cellStyle name="Percent 2 7 9" xfId="40608"/>
    <cellStyle name="Percent 2 70" xfId="40609"/>
    <cellStyle name="Percent 2 70 2" xfId="40610"/>
    <cellStyle name="Percent 2 70 3" xfId="40611"/>
    <cellStyle name="Percent 2 71" xfId="40612"/>
    <cellStyle name="Percent 2 71 2" xfId="40613"/>
    <cellStyle name="Percent 2 71 3" xfId="40614"/>
    <cellStyle name="Percent 2 72" xfId="40615"/>
    <cellStyle name="Percent 2 72 2" xfId="40616"/>
    <cellStyle name="Percent 2 72 3" xfId="40617"/>
    <cellStyle name="Percent 2 73" xfId="40618"/>
    <cellStyle name="Percent 2 73 2" xfId="40619"/>
    <cellStyle name="Percent 2 73 3" xfId="40620"/>
    <cellStyle name="Percent 2 74" xfId="40621"/>
    <cellStyle name="Percent 2 75" xfId="40622"/>
    <cellStyle name="Percent 2 76" xfId="40623"/>
    <cellStyle name="Percent 2 77" xfId="40624"/>
    <cellStyle name="Percent 2 78" xfId="40625"/>
    <cellStyle name="Percent 2 79" xfId="40626"/>
    <cellStyle name="Percent 2 8" xfId="40627"/>
    <cellStyle name="Percent 2 8 10" xfId="40628"/>
    <cellStyle name="Percent 2 8 11" xfId="40629"/>
    <cellStyle name="Percent 2 8 12" xfId="40630"/>
    <cellStyle name="Percent 2 8 13" xfId="40631"/>
    <cellStyle name="Percent 2 8 2" xfId="40632"/>
    <cellStyle name="Percent 2 8 3" xfId="40633"/>
    <cellStyle name="Percent 2 8 4" xfId="40634"/>
    <cellStyle name="Percent 2 8 5" xfId="40635"/>
    <cellStyle name="Percent 2 8 6" xfId="40636"/>
    <cellStyle name="Percent 2 8 7" xfId="40637"/>
    <cellStyle name="Percent 2 8 8" xfId="40638"/>
    <cellStyle name="Percent 2 8 9" xfId="40639"/>
    <cellStyle name="Percent 2 80" xfId="40640"/>
    <cellStyle name="Percent 2 81" xfId="40641"/>
    <cellStyle name="Percent 2 82" xfId="40642"/>
    <cellStyle name="Percent 2 83" xfId="40643"/>
    <cellStyle name="Percent 2 84" xfId="40644"/>
    <cellStyle name="Percent 2 85" xfId="40645"/>
    <cellStyle name="Percent 2 86" xfId="40646"/>
    <cellStyle name="Percent 2 87" xfId="40647"/>
    <cellStyle name="Percent 2 88" xfId="40648"/>
    <cellStyle name="Percent 2 89" xfId="40649"/>
    <cellStyle name="Percent 2 9" xfId="40650"/>
    <cellStyle name="Percent 2 9 10" xfId="40651"/>
    <cellStyle name="Percent 2 9 11" xfId="40652"/>
    <cellStyle name="Percent 2 9 12" xfId="40653"/>
    <cellStyle name="Percent 2 9 13" xfId="40654"/>
    <cellStyle name="Percent 2 9 2" xfId="40655"/>
    <cellStyle name="Percent 2 9 3" xfId="40656"/>
    <cellStyle name="Percent 2 9 4" xfId="40657"/>
    <cellStyle name="Percent 2 9 5" xfId="40658"/>
    <cellStyle name="Percent 2 9 6" xfId="40659"/>
    <cellStyle name="Percent 2 9 7" xfId="40660"/>
    <cellStyle name="Percent 2 9 8" xfId="40661"/>
    <cellStyle name="Percent 2 9 9" xfId="40662"/>
    <cellStyle name="Percent 2 90" xfId="40663"/>
    <cellStyle name="Percent 2 91" xfId="40664"/>
    <cellStyle name="Percent 2 92" xfId="40665"/>
    <cellStyle name="Percent 2 93" xfId="40666"/>
    <cellStyle name="Percent 2 94" xfId="40667"/>
    <cellStyle name="Percent 2 95" xfId="40668"/>
    <cellStyle name="Percent 2 96" xfId="40669"/>
    <cellStyle name="Percent 2 97" xfId="40670"/>
    <cellStyle name="Percent 2 98" xfId="40671"/>
    <cellStyle name="Percent 2 99" xfId="40672"/>
    <cellStyle name="Percent 20" xfId="40673"/>
    <cellStyle name="Percent 20 10" xfId="40674"/>
    <cellStyle name="Percent 20 10 2" xfId="40675"/>
    <cellStyle name="Percent 20 11" xfId="40676"/>
    <cellStyle name="Percent 20 11 2" xfId="40677"/>
    <cellStyle name="Percent 20 12" xfId="40678"/>
    <cellStyle name="Percent 20 12 2" xfId="40679"/>
    <cellStyle name="Percent 20 13" xfId="40680"/>
    <cellStyle name="Percent 20 13 2" xfId="40681"/>
    <cellStyle name="Percent 20 14" xfId="40682"/>
    <cellStyle name="Percent 20 14 2" xfId="40683"/>
    <cellStyle name="Percent 20 15" xfId="40684"/>
    <cellStyle name="Percent 20 15 2" xfId="40685"/>
    <cellStyle name="Percent 20 16" xfId="40686"/>
    <cellStyle name="Percent 20 16 2" xfId="40687"/>
    <cellStyle name="Percent 20 17" xfId="40688"/>
    <cellStyle name="Percent 20 17 2" xfId="40689"/>
    <cellStyle name="Percent 20 18" xfId="40690"/>
    <cellStyle name="Percent 20 18 2" xfId="40691"/>
    <cellStyle name="Percent 20 19" xfId="40692"/>
    <cellStyle name="Percent 20 19 2" xfId="40693"/>
    <cellStyle name="Percent 20 2" xfId="40694"/>
    <cellStyle name="Percent 20 2 2" xfId="40695"/>
    <cellStyle name="Percent 20 2 3" xfId="40696"/>
    <cellStyle name="Percent 20 2 4" xfId="40697"/>
    <cellStyle name="Percent 20 20" xfId="40698"/>
    <cellStyle name="Percent 20 20 2" xfId="40699"/>
    <cellStyle name="Percent 20 21" xfId="40700"/>
    <cellStyle name="Percent 20 21 2" xfId="40701"/>
    <cellStyle name="Percent 20 22" xfId="40702"/>
    <cellStyle name="Percent 20 22 2" xfId="40703"/>
    <cellStyle name="Percent 20 23" xfId="40704"/>
    <cellStyle name="Percent 20 23 2" xfId="40705"/>
    <cellStyle name="Percent 20 24" xfId="40706"/>
    <cellStyle name="Percent 20 24 2" xfId="40707"/>
    <cellStyle name="Percent 20 25" xfId="40708"/>
    <cellStyle name="Percent 20 25 2" xfId="40709"/>
    <cellStyle name="Percent 20 26" xfId="40710"/>
    <cellStyle name="Percent 20 26 2" xfId="40711"/>
    <cellStyle name="Percent 20 27" xfId="40712"/>
    <cellStyle name="Percent 20 27 2" xfId="40713"/>
    <cellStyle name="Percent 20 28" xfId="40714"/>
    <cellStyle name="Percent 20 28 2" xfId="40715"/>
    <cellStyle name="Percent 20 29" xfId="40716"/>
    <cellStyle name="Percent 20 29 2" xfId="40717"/>
    <cellStyle name="Percent 20 3" xfId="40718"/>
    <cellStyle name="Percent 20 3 2" xfId="40719"/>
    <cellStyle name="Percent 20 3 3" xfId="40720"/>
    <cellStyle name="Percent 20 3 4" xfId="40721"/>
    <cellStyle name="Percent 20 30" xfId="40722"/>
    <cellStyle name="Percent 20 30 2" xfId="40723"/>
    <cellStyle name="Percent 20 31" xfId="40724"/>
    <cellStyle name="Percent 20 32" xfId="40725"/>
    <cellStyle name="Percent 20 33" xfId="40726"/>
    <cellStyle name="Percent 20 34" xfId="40727"/>
    <cellStyle name="Percent 20 35" xfId="40728"/>
    <cellStyle name="Percent 20 4" xfId="40729"/>
    <cellStyle name="Percent 20 4 2" xfId="40730"/>
    <cellStyle name="Percent 20 4 3" xfId="40731"/>
    <cellStyle name="Percent 20 4 4" xfId="40732"/>
    <cellStyle name="Percent 20 5" xfId="40733"/>
    <cellStyle name="Percent 20 5 2" xfId="40734"/>
    <cellStyle name="Percent 20 5 3" xfId="40735"/>
    <cellStyle name="Percent 20 5 4" xfId="40736"/>
    <cellStyle name="Percent 20 6" xfId="40737"/>
    <cellStyle name="Percent 20 6 2" xfId="40738"/>
    <cellStyle name="Percent 20 6 3" xfId="40739"/>
    <cellStyle name="Percent 20 7" xfId="40740"/>
    <cellStyle name="Percent 20 7 2" xfId="40741"/>
    <cellStyle name="Percent 20 8" xfId="40742"/>
    <cellStyle name="Percent 20 8 2" xfId="40743"/>
    <cellStyle name="Percent 20 9" xfId="40744"/>
    <cellStyle name="Percent 20 9 2" xfId="40745"/>
    <cellStyle name="Percent 21" xfId="40746"/>
    <cellStyle name="Percent 21 10" xfId="40747"/>
    <cellStyle name="Percent 21 10 2" xfId="40748"/>
    <cellStyle name="Percent 21 11" xfId="40749"/>
    <cellStyle name="Percent 21 11 2" xfId="40750"/>
    <cellStyle name="Percent 21 12" xfId="40751"/>
    <cellStyle name="Percent 21 12 2" xfId="40752"/>
    <cellStyle name="Percent 21 13" xfId="40753"/>
    <cellStyle name="Percent 21 13 2" xfId="40754"/>
    <cellStyle name="Percent 21 14" xfId="40755"/>
    <cellStyle name="Percent 21 14 2" xfId="40756"/>
    <cellStyle name="Percent 21 15" xfId="40757"/>
    <cellStyle name="Percent 21 15 2" xfId="40758"/>
    <cellStyle name="Percent 21 16" xfId="40759"/>
    <cellStyle name="Percent 21 16 2" xfId="40760"/>
    <cellStyle name="Percent 21 17" xfId="40761"/>
    <cellStyle name="Percent 21 17 2" xfId="40762"/>
    <cellStyle name="Percent 21 18" xfId="40763"/>
    <cellStyle name="Percent 21 18 2" xfId="40764"/>
    <cellStyle name="Percent 21 19" xfId="40765"/>
    <cellStyle name="Percent 21 19 2" xfId="40766"/>
    <cellStyle name="Percent 21 2" xfId="40767"/>
    <cellStyle name="Percent 21 2 2" xfId="40768"/>
    <cellStyle name="Percent 21 20" xfId="40769"/>
    <cellStyle name="Percent 21 20 2" xfId="40770"/>
    <cellStyle name="Percent 21 21" xfId="40771"/>
    <cellStyle name="Percent 21 21 2" xfId="40772"/>
    <cellStyle name="Percent 21 22" xfId="40773"/>
    <cellStyle name="Percent 21 22 2" xfId="40774"/>
    <cellStyle name="Percent 21 23" xfId="40775"/>
    <cellStyle name="Percent 21 23 2" xfId="40776"/>
    <cellStyle name="Percent 21 24" xfId="40777"/>
    <cellStyle name="Percent 21 24 2" xfId="40778"/>
    <cellStyle name="Percent 21 25" xfId="40779"/>
    <cellStyle name="Percent 21 25 2" xfId="40780"/>
    <cellStyle name="Percent 21 26" xfId="40781"/>
    <cellStyle name="Percent 21 27" xfId="40782"/>
    <cellStyle name="Percent 21 28" xfId="40783"/>
    <cellStyle name="Percent 21 29" xfId="40784"/>
    <cellStyle name="Percent 21 3" xfId="40785"/>
    <cellStyle name="Percent 21 3 2" xfId="40786"/>
    <cellStyle name="Percent 21 30" xfId="40787"/>
    <cellStyle name="Percent 21 4" xfId="40788"/>
    <cellStyle name="Percent 21 4 2" xfId="40789"/>
    <cellStyle name="Percent 21 5" xfId="40790"/>
    <cellStyle name="Percent 21 5 2" xfId="40791"/>
    <cellStyle name="Percent 21 6" xfId="40792"/>
    <cellStyle name="Percent 21 6 2" xfId="40793"/>
    <cellStyle name="Percent 21 7" xfId="40794"/>
    <cellStyle name="Percent 21 7 2" xfId="40795"/>
    <cellStyle name="Percent 21 8" xfId="40796"/>
    <cellStyle name="Percent 21 8 2" xfId="40797"/>
    <cellStyle name="Percent 21 9" xfId="40798"/>
    <cellStyle name="Percent 21 9 2" xfId="40799"/>
    <cellStyle name="Percent 22" xfId="40800"/>
    <cellStyle name="Percent 22 10" xfId="40801"/>
    <cellStyle name="Percent 22 10 2" xfId="40802"/>
    <cellStyle name="Percent 22 11" xfId="40803"/>
    <cellStyle name="Percent 22 11 2" xfId="40804"/>
    <cellStyle name="Percent 22 12" xfId="40805"/>
    <cellStyle name="Percent 22 12 2" xfId="40806"/>
    <cellStyle name="Percent 22 13" xfId="40807"/>
    <cellStyle name="Percent 22 13 2" xfId="40808"/>
    <cellStyle name="Percent 22 14" xfId="40809"/>
    <cellStyle name="Percent 22 14 2" xfId="40810"/>
    <cellStyle name="Percent 22 15" xfId="40811"/>
    <cellStyle name="Percent 22 15 2" xfId="40812"/>
    <cellStyle name="Percent 22 16" xfId="40813"/>
    <cellStyle name="Percent 22 16 2" xfId="40814"/>
    <cellStyle name="Percent 22 17" xfId="40815"/>
    <cellStyle name="Percent 22 17 2" xfId="40816"/>
    <cellStyle name="Percent 22 18" xfId="40817"/>
    <cellStyle name="Percent 22 18 2" xfId="40818"/>
    <cellStyle name="Percent 22 19" xfId="40819"/>
    <cellStyle name="Percent 22 19 2" xfId="40820"/>
    <cellStyle name="Percent 22 2" xfId="40821"/>
    <cellStyle name="Percent 22 2 2" xfId="40822"/>
    <cellStyle name="Percent 22 20" xfId="40823"/>
    <cellStyle name="Percent 22 20 2" xfId="40824"/>
    <cellStyle name="Percent 22 21" xfId="40825"/>
    <cellStyle name="Percent 22 21 2" xfId="40826"/>
    <cellStyle name="Percent 22 22" xfId="40827"/>
    <cellStyle name="Percent 22 22 2" xfId="40828"/>
    <cellStyle name="Percent 22 23" xfId="40829"/>
    <cellStyle name="Percent 22 23 2" xfId="40830"/>
    <cellStyle name="Percent 22 24" xfId="40831"/>
    <cellStyle name="Percent 22 24 2" xfId="40832"/>
    <cellStyle name="Percent 22 25" xfId="40833"/>
    <cellStyle name="Percent 22 25 2" xfId="40834"/>
    <cellStyle name="Percent 22 26" xfId="40835"/>
    <cellStyle name="Percent 22 26 2" xfId="40836"/>
    <cellStyle name="Percent 22 27" xfId="40837"/>
    <cellStyle name="Percent 22 27 2" xfId="40838"/>
    <cellStyle name="Percent 22 28" xfId="40839"/>
    <cellStyle name="Percent 22 28 2" xfId="40840"/>
    <cellStyle name="Percent 22 29" xfId="40841"/>
    <cellStyle name="Percent 22 29 2" xfId="40842"/>
    <cellStyle name="Percent 22 3" xfId="40843"/>
    <cellStyle name="Percent 22 3 2" xfId="40844"/>
    <cellStyle name="Percent 22 30" xfId="40845"/>
    <cellStyle name="Percent 22 30 2" xfId="40846"/>
    <cellStyle name="Percent 22 31" xfId="40847"/>
    <cellStyle name="Percent 22 32" xfId="40848"/>
    <cellStyle name="Percent 22 33" xfId="40849"/>
    <cellStyle name="Percent 22 34" xfId="40850"/>
    <cellStyle name="Percent 22 35" xfId="40851"/>
    <cellStyle name="Percent 22 4" xfId="40852"/>
    <cellStyle name="Percent 22 4 2" xfId="40853"/>
    <cellStyle name="Percent 22 5" xfId="40854"/>
    <cellStyle name="Percent 22 5 2" xfId="40855"/>
    <cellStyle name="Percent 22 6" xfId="40856"/>
    <cellStyle name="Percent 22 6 2" xfId="40857"/>
    <cellStyle name="Percent 22 7" xfId="40858"/>
    <cellStyle name="Percent 22 7 2" xfId="40859"/>
    <cellStyle name="Percent 22 8" xfId="40860"/>
    <cellStyle name="Percent 22 8 2" xfId="40861"/>
    <cellStyle name="Percent 22 9" xfId="40862"/>
    <cellStyle name="Percent 22 9 2" xfId="40863"/>
    <cellStyle name="Percent 23" xfId="40864"/>
    <cellStyle name="Percent 23 10" xfId="40865"/>
    <cellStyle name="Percent 23 10 2" xfId="40866"/>
    <cellStyle name="Percent 23 11" xfId="40867"/>
    <cellStyle name="Percent 23 11 2" xfId="40868"/>
    <cellStyle name="Percent 23 12" xfId="40869"/>
    <cellStyle name="Percent 23 12 2" xfId="40870"/>
    <cellStyle name="Percent 23 13" xfId="40871"/>
    <cellStyle name="Percent 23 13 2" xfId="40872"/>
    <cellStyle name="Percent 23 14" xfId="40873"/>
    <cellStyle name="Percent 23 14 2" xfId="40874"/>
    <cellStyle name="Percent 23 15" xfId="40875"/>
    <cellStyle name="Percent 23 15 2" xfId="40876"/>
    <cellStyle name="Percent 23 16" xfId="40877"/>
    <cellStyle name="Percent 23 16 2" xfId="40878"/>
    <cellStyle name="Percent 23 17" xfId="40879"/>
    <cellStyle name="Percent 23 17 2" xfId="40880"/>
    <cellStyle name="Percent 23 18" xfId="40881"/>
    <cellStyle name="Percent 23 18 2" xfId="40882"/>
    <cellStyle name="Percent 23 19" xfId="40883"/>
    <cellStyle name="Percent 23 19 2" xfId="40884"/>
    <cellStyle name="Percent 23 2" xfId="40885"/>
    <cellStyle name="Percent 23 2 2" xfId="40886"/>
    <cellStyle name="Percent 23 20" xfId="40887"/>
    <cellStyle name="Percent 23 20 2" xfId="40888"/>
    <cellStyle name="Percent 23 21" xfId="40889"/>
    <cellStyle name="Percent 23 21 2" xfId="40890"/>
    <cellStyle name="Percent 23 22" xfId="40891"/>
    <cellStyle name="Percent 23 22 2" xfId="40892"/>
    <cellStyle name="Percent 23 23" xfId="40893"/>
    <cellStyle name="Percent 23 23 2" xfId="40894"/>
    <cellStyle name="Percent 23 24" xfId="40895"/>
    <cellStyle name="Percent 23 24 2" xfId="40896"/>
    <cellStyle name="Percent 23 25" xfId="40897"/>
    <cellStyle name="Percent 23 25 2" xfId="40898"/>
    <cellStyle name="Percent 23 26" xfId="40899"/>
    <cellStyle name="Percent 23 26 2" xfId="40900"/>
    <cellStyle name="Percent 23 27" xfId="40901"/>
    <cellStyle name="Percent 23 27 2" xfId="40902"/>
    <cellStyle name="Percent 23 28" xfId="40903"/>
    <cellStyle name="Percent 23 28 2" xfId="40904"/>
    <cellStyle name="Percent 23 29" xfId="40905"/>
    <cellStyle name="Percent 23 29 2" xfId="40906"/>
    <cellStyle name="Percent 23 3" xfId="40907"/>
    <cellStyle name="Percent 23 3 2" xfId="40908"/>
    <cellStyle name="Percent 23 30" xfId="40909"/>
    <cellStyle name="Percent 23 30 2" xfId="40910"/>
    <cellStyle name="Percent 23 31" xfId="40911"/>
    <cellStyle name="Percent 23 32" xfId="40912"/>
    <cellStyle name="Percent 23 33" xfId="40913"/>
    <cellStyle name="Percent 23 34" xfId="40914"/>
    <cellStyle name="Percent 23 35" xfId="40915"/>
    <cellStyle name="Percent 23 4" xfId="40916"/>
    <cellStyle name="Percent 23 4 2" xfId="40917"/>
    <cellStyle name="Percent 23 5" xfId="40918"/>
    <cellStyle name="Percent 23 5 2" xfId="40919"/>
    <cellStyle name="Percent 23 6" xfId="40920"/>
    <cellStyle name="Percent 23 6 2" xfId="40921"/>
    <cellStyle name="Percent 23 7" xfId="40922"/>
    <cellStyle name="Percent 23 7 2" xfId="40923"/>
    <cellStyle name="Percent 23 8" xfId="40924"/>
    <cellStyle name="Percent 23 8 2" xfId="40925"/>
    <cellStyle name="Percent 23 9" xfId="40926"/>
    <cellStyle name="Percent 23 9 2" xfId="40927"/>
    <cellStyle name="Percent 24" xfId="40928"/>
    <cellStyle name="Percent 24 10" xfId="40929"/>
    <cellStyle name="Percent 24 10 2" xfId="40930"/>
    <cellStyle name="Percent 24 11" xfId="40931"/>
    <cellStyle name="Percent 24 11 2" xfId="40932"/>
    <cellStyle name="Percent 24 12" xfId="40933"/>
    <cellStyle name="Percent 24 12 2" xfId="40934"/>
    <cellStyle name="Percent 24 13" xfId="40935"/>
    <cellStyle name="Percent 24 13 2" xfId="40936"/>
    <cellStyle name="Percent 24 14" xfId="40937"/>
    <cellStyle name="Percent 24 14 2" xfId="40938"/>
    <cellStyle name="Percent 24 15" xfId="40939"/>
    <cellStyle name="Percent 24 15 2" xfId="40940"/>
    <cellStyle name="Percent 24 16" xfId="40941"/>
    <cellStyle name="Percent 24 16 2" xfId="40942"/>
    <cellStyle name="Percent 24 17" xfId="40943"/>
    <cellStyle name="Percent 24 17 2" xfId="40944"/>
    <cellStyle name="Percent 24 18" xfId="40945"/>
    <cellStyle name="Percent 24 18 2" xfId="40946"/>
    <cellStyle name="Percent 24 19" xfId="40947"/>
    <cellStyle name="Percent 24 19 2" xfId="40948"/>
    <cellStyle name="Percent 24 2" xfId="40949"/>
    <cellStyle name="Percent 24 2 2" xfId="40950"/>
    <cellStyle name="Percent 24 20" xfId="40951"/>
    <cellStyle name="Percent 24 20 2" xfId="40952"/>
    <cellStyle name="Percent 24 21" xfId="40953"/>
    <cellStyle name="Percent 24 21 2" xfId="40954"/>
    <cellStyle name="Percent 24 22" xfId="40955"/>
    <cellStyle name="Percent 24 22 2" xfId="40956"/>
    <cellStyle name="Percent 24 23" xfId="40957"/>
    <cellStyle name="Percent 24 23 2" xfId="40958"/>
    <cellStyle name="Percent 24 24" xfId="40959"/>
    <cellStyle name="Percent 24 24 2" xfId="40960"/>
    <cellStyle name="Percent 24 25" xfId="40961"/>
    <cellStyle name="Percent 24 25 2" xfId="40962"/>
    <cellStyle name="Percent 24 26" xfId="40963"/>
    <cellStyle name="Percent 24 26 2" xfId="40964"/>
    <cellStyle name="Percent 24 27" xfId="40965"/>
    <cellStyle name="Percent 24 27 2" xfId="40966"/>
    <cellStyle name="Percent 24 28" xfId="40967"/>
    <cellStyle name="Percent 24 28 2" xfId="40968"/>
    <cellStyle name="Percent 24 29" xfId="40969"/>
    <cellStyle name="Percent 24 29 2" xfId="40970"/>
    <cellStyle name="Percent 24 3" xfId="40971"/>
    <cellStyle name="Percent 24 3 2" xfId="40972"/>
    <cellStyle name="Percent 24 30" xfId="40973"/>
    <cellStyle name="Percent 24 30 2" xfId="40974"/>
    <cellStyle name="Percent 24 31" xfId="40975"/>
    <cellStyle name="Percent 24 32" xfId="40976"/>
    <cellStyle name="Percent 24 33" xfId="40977"/>
    <cellStyle name="Percent 24 34" xfId="40978"/>
    <cellStyle name="Percent 24 35" xfId="40979"/>
    <cellStyle name="Percent 24 4" xfId="40980"/>
    <cellStyle name="Percent 24 4 2" xfId="40981"/>
    <cellStyle name="Percent 24 5" xfId="40982"/>
    <cellStyle name="Percent 24 5 2" xfId="40983"/>
    <cellStyle name="Percent 24 6" xfId="40984"/>
    <cellStyle name="Percent 24 6 2" xfId="40985"/>
    <cellStyle name="Percent 24 7" xfId="40986"/>
    <cellStyle name="Percent 24 7 2" xfId="40987"/>
    <cellStyle name="Percent 24 8" xfId="40988"/>
    <cellStyle name="Percent 24 8 2" xfId="40989"/>
    <cellStyle name="Percent 24 9" xfId="40990"/>
    <cellStyle name="Percent 24 9 2" xfId="40991"/>
    <cellStyle name="Percent 25" xfId="40992"/>
    <cellStyle name="Percent 25 10" xfId="40993"/>
    <cellStyle name="Percent 25 11" xfId="40994"/>
    <cellStyle name="Percent 25 12" xfId="40995"/>
    <cellStyle name="Percent 25 13" xfId="40996"/>
    <cellStyle name="Percent 25 14" xfId="40997"/>
    <cellStyle name="Percent 25 15" xfId="40998"/>
    <cellStyle name="Percent 25 16" xfId="40999"/>
    <cellStyle name="Percent 25 17" xfId="41000"/>
    <cellStyle name="Percent 25 18" xfId="41001"/>
    <cellStyle name="Percent 25 19" xfId="41002"/>
    <cellStyle name="Percent 25 2" xfId="41003"/>
    <cellStyle name="Percent 25 20" xfId="41004"/>
    <cellStyle name="Percent 25 21" xfId="41005"/>
    <cellStyle name="Percent 25 22" xfId="41006"/>
    <cellStyle name="Percent 25 23" xfId="41007"/>
    <cellStyle name="Percent 25 24" xfId="41008"/>
    <cellStyle name="Percent 25 25" xfId="41009"/>
    <cellStyle name="Percent 25 26" xfId="41010"/>
    <cellStyle name="Percent 25 27" xfId="41011"/>
    <cellStyle name="Percent 25 28" xfId="41012"/>
    <cellStyle name="Percent 25 29" xfId="41013"/>
    <cellStyle name="Percent 25 3" xfId="41014"/>
    <cellStyle name="Percent 25 4" xfId="41015"/>
    <cellStyle name="Percent 25 5" xfId="41016"/>
    <cellStyle name="Percent 25 6" xfId="41017"/>
    <cellStyle name="Percent 25 7" xfId="41018"/>
    <cellStyle name="Percent 25 8" xfId="41019"/>
    <cellStyle name="Percent 25 9" xfId="41020"/>
    <cellStyle name="Percent 26" xfId="41021"/>
    <cellStyle name="Percent 26 10" xfId="41022"/>
    <cellStyle name="Percent 26 11" xfId="41023"/>
    <cellStyle name="Percent 26 12" xfId="41024"/>
    <cellStyle name="Percent 26 13" xfId="41025"/>
    <cellStyle name="Percent 26 14" xfId="41026"/>
    <cellStyle name="Percent 26 15" xfId="41027"/>
    <cellStyle name="Percent 26 16" xfId="41028"/>
    <cellStyle name="Percent 26 17" xfId="41029"/>
    <cellStyle name="Percent 26 18" xfId="41030"/>
    <cellStyle name="Percent 26 19" xfId="41031"/>
    <cellStyle name="Percent 26 2" xfId="41032"/>
    <cellStyle name="Percent 26 20" xfId="41033"/>
    <cellStyle name="Percent 26 21" xfId="41034"/>
    <cellStyle name="Percent 26 22" xfId="41035"/>
    <cellStyle name="Percent 26 23" xfId="41036"/>
    <cellStyle name="Percent 26 24" xfId="41037"/>
    <cellStyle name="Percent 26 25" xfId="41038"/>
    <cellStyle name="Percent 26 26" xfId="41039"/>
    <cellStyle name="Percent 26 27" xfId="41040"/>
    <cellStyle name="Percent 26 28" xfId="41041"/>
    <cellStyle name="Percent 26 29" xfId="41042"/>
    <cellStyle name="Percent 26 3" xfId="41043"/>
    <cellStyle name="Percent 26 4" xfId="41044"/>
    <cellStyle name="Percent 26 5" xfId="41045"/>
    <cellStyle name="Percent 26 6" xfId="41046"/>
    <cellStyle name="Percent 26 7" xfId="41047"/>
    <cellStyle name="Percent 26 8" xfId="41048"/>
    <cellStyle name="Percent 26 9" xfId="41049"/>
    <cellStyle name="Percent 27" xfId="41050"/>
    <cellStyle name="Percent 27 10" xfId="41051"/>
    <cellStyle name="Percent 27 11" xfId="41052"/>
    <cellStyle name="Percent 27 12" xfId="41053"/>
    <cellStyle name="Percent 27 13" xfId="41054"/>
    <cellStyle name="Percent 27 14" xfId="41055"/>
    <cellStyle name="Percent 27 15" xfId="41056"/>
    <cellStyle name="Percent 27 16" xfId="41057"/>
    <cellStyle name="Percent 27 17" xfId="41058"/>
    <cellStyle name="Percent 27 18" xfId="41059"/>
    <cellStyle name="Percent 27 19" xfId="41060"/>
    <cellStyle name="Percent 27 2" xfId="41061"/>
    <cellStyle name="Percent 27 20" xfId="41062"/>
    <cellStyle name="Percent 27 21" xfId="41063"/>
    <cellStyle name="Percent 27 22" xfId="41064"/>
    <cellStyle name="Percent 27 23" xfId="41065"/>
    <cellStyle name="Percent 27 24" xfId="41066"/>
    <cellStyle name="Percent 27 25" xfId="41067"/>
    <cellStyle name="Percent 27 26" xfId="41068"/>
    <cellStyle name="Percent 27 27" xfId="41069"/>
    <cellStyle name="Percent 27 28" xfId="41070"/>
    <cellStyle name="Percent 27 29" xfId="41071"/>
    <cellStyle name="Percent 27 3" xfId="41072"/>
    <cellStyle name="Percent 27 4" xfId="41073"/>
    <cellStyle name="Percent 27 5" xfId="41074"/>
    <cellStyle name="Percent 27 6" xfId="41075"/>
    <cellStyle name="Percent 27 7" xfId="41076"/>
    <cellStyle name="Percent 27 8" xfId="41077"/>
    <cellStyle name="Percent 27 9" xfId="41078"/>
    <cellStyle name="Percent 28" xfId="41079"/>
    <cellStyle name="Percent 28 10" xfId="41080"/>
    <cellStyle name="Percent 28 11" xfId="41081"/>
    <cellStyle name="Percent 28 12" xfId="41082"/>
    <cellStyle name="Percent 28 13" xfId="41083"/>
    <cellStyle name="Percent 28 14" xfId="41084"/>
    <cellStyle name="Percent 28 15" xfId="41085"/>
    <cellStyle name="Percent 28 16" xfId="41086"/>
    <cellStyle name="Percent 28 17" xfId="41087"/>
    <cellStyle name="Percent 28 18" xfId="41088"/>
    <cellStyle name="Percent 28 19" xfId="41089"/>
    <cellStyle name="Percent 28 2" xfId="41090"/>
    <cellStyle name="Percent 28 20" xfId="41091"/>
    <cellStyle name="Percent 28 21" xfId="41092"/>
    <cellStyle name="Percent 28 22" xfId="41093"/>
    <cellStyle name="Percent 28 23" xfId="41094"/>
    <cellStyle name="Percent 28 24" xfId="41095"/>
    <cellStyle name="Percent 28 25" xfId="41096"/>
    <cellStyle name="Percent 28 26" xfId="41097"/>
    <cellStyle name="Percent 28 27" xfId="41098"/>
    <cellStyle name="Percent 28 28" xfId="41099"/>
    <cellStyle name="Percent 28 29" xfId="41100"/>
    <cellStyle name="Percent 28 3" xfId="41101"/>
    <cellStyle name="Percent 28 4" xfId="41102"/>
    <cellStyle name="Percent 28 5" xfId="41103"/>
    <cellStyle name="Percent 28 6" xfId="41104"/>
    <cellStyle name="Percent 28 7" xfId="41105"/>
    <cellStyle name="Percent 28 8" xfId="41106"/>
    <cellStyle name="Percent 28 9" xfId="41107"/>
    <cellStyle name="Percent 29" xfId="41108"/>
    <cellStyle name="Percent 29 10" xfId="41109"/>
    <cellStyle name="Percent 29 11" xfId="41110"/>
    <cellStyle name="Percent 29 12" xfId="41111"/>
    <cellStyle name="Percent 29 13" xfId="41112"/>
    <cellStyle name="Percent 29 14" xfId="41113"/>
    <cellStyle name="Percent 29 15" xfId="41114"/>
    <cellStyle name="Percent 29 16" xfId="41115"/>
    <cellStyle name="Percent 29 17" xfId="41116"/>
    <cellStyle name="Percent 29 18" xfId="41117"/>
    <cellStyle name="Percent 29 19" xfId="41118"/>
    <cellStyle name="Percent 29 2" xfId="41119"/>
    <cellStyle name="Percent 29 20" xfId="41120"/>
    <cellStyle name="Percent 29 21" xfId="41121"/>
    <cellStyle name="Percent 29 22" xfId="41122"/>
    <cellStyle name="Percent 29 23" xfId="41123"/>
    <cellStyle name="Percent 29 24" xfId="41124"/>
    <cellStyle name="Percent 29 25" xfId="41125"/>
    <cellStyle name="Percent 29 26" xfId="41126"/>
    <cellStyle name="Percent 29 27" xfId="41127"/>
    <cellStyle name="Percent 29 28" xfId="41128"/>
    <cellStyle name="Percent 29 29" xfId="41129"/>
    <cellStyle name="Percent 29 3" xfId="41130"/>
    <cellStyle name="Percent 29 4" xfId="41131"/>
    <cellStyle name="Percent 29 5" xfId="41132"/>
    <cellStyle name="Percent 29 6" xfId="41133"/>
    <cellStyle name="Percent 29 7" xfId="41134"/>
    <cellStyle name="Percent 29 8" xfId="41135"/>
    <cellStyle name="Percent 29 9" xfId="41136"/>
    <cellStyle name="Percent 3" xfId="41137"/>
    <cellStyle name="Percent 3 10" xfId="41138"/>
    <cellStyle name="Percent 3 10 2" xfId="41139"/>
    <cellStyle name="Percent 3 10 3" xfId="41140"/>
    <cellStyle name="Percent 3 11" xfId="41141"/>
    <cellStyle name="Percent 3 11 2" xfId="41142"/>
    <cellStyle name="Percent 3 11 3" xfId="41143"/>
    <cellStyle name="Percent 3 12" xfId="41144"/>
    <cellStyle name="Percent 3 12 2" xfId="41145"/>
    <cellStyle name="Percent 3 12 3" xfId="41146"/>
    <cellStyle name="Percent 3 13" xfId="41147"/>
    <cellStyle name="Percent 3 13 2" xfId="41148"/>
    <cellStyle name="Percent 3 13 3" xfId="41149"/>
    <cellStyle name="Percent 3 14" xfId="41150"/>
    <cellStyle name="Percent 3 14 2" xfId="41151"/>
    <cellStyle name="Percent 3 14 3" xfId="41152"/>
    <cellStyle name="Percent 3 15" xfId="41153"/>
    <cellStyle name="Percent 3 15 2" xfId="41154"/>
    <cellStyle name="Percent 3 15 3" xfId="41155"/>
    <cellStyle name="Percent 3 16" xfId="41156"/>
    <cellStyle name="Percent 3 16 2" xfId="41157"/>
    <cellStyle name="Percent 3 16 3" xfId="41158"/>
    <cellStyle name="Percent 3 17" xfId="41159"/>
    <cellStyle name="Percent 3 17 2" xfId="41160"/>
    <cellStyle name="Percent 3 17 3" xfId="41161"/>
    <cellStyle name="Percent 3 18" xfId="41162"/>
    <cellStyle name="Percent 3 18 2" xfId="41163"/>
    <cellStyle name="Percent 3 19" xfId="41164"/>
    <cellStyle name="Percent 3 19 2" xfId="41165"/>
    <cellStyle name="Percent 3 2" xfId="41166"/>
    <cellStyle name="Percent 3 2 2" xfId="41167"/>
    <cellStyle name="Percent 3 2 3" xfId="41168"/>
    <cellStyle name="Percent 3 20" xfId="41169"/>
    <cellStyle name="Percent 3 20 2" xfId="41170"/>
    <cellStyle name="Percent 3 21" xfId="41171"/>
    <cellStyle name="Percent 3 21 2" xfId="41172"/>
    <cellStyle name="Percent 3 22" xfId="41173"/>
    <cellStyle name="Percent 3 22 2" xfId="41174"/>
    <cellStyle name="Percent 3 23" xfId="41175"/>
    <cellStyle name="Percent 3 23 2" xfId="41176"/>
    <cellStyle name="Percent 3 24" xfId="41177"/>
    <cellStyle name="Percent 3 24 2" xfId="41178"/>
    <cellStyle name="Percent 3 25" xfId="41179"/>
    <cellStyle name="Percent 3 25 2" xfId="41180"/>
    <cellStyle name="Percent 3 26" xfId="41181"/>
    <cellStyle name="Percent 3 26 2" xfId="41182"/>
    <cellStyle name="Percent 3 27" xfId="41183"/>
    <cellStyle name="Percent 3 27 2" xfId="41184"/>
    <cellStyle name="Percent 3 28" xfId="41185"/>
    <cellStyle name="Percent 3 28 2" xfId="41186"/>
    <cellStyle name="Percent 3 29" xfId="41187"/>
    <cellStyle name="Percent 3 29 2" xfId="41188"/>
    <cellStyle name="Percent 3 3" xfId="41189"/>
    <cellStyle name="Percent 3 3 2" xfId="41190"/>
    <cellStyle name="Percent 3 3 3" xfId="41191"/>
    <cellStyle name="Percent 3 30" xfId="41192"/>
    <cellStyle name="Percent 3 30 2" xfId="41193"/>
    <cellStyle name="Percent 3 31" xfId="41194"/>
    <cellStyle name="Percent 3 32" xfId="41195"/>
    <cellStyle name="Percent 3 33" xfId="41196"/>
    <cellStyle name="Percent 3 34" xfId="41197"/>
    <cellStyle name="Percent 3 35" xfId="41198"/>
    <cellStyle name="Percent 3 36" xfId="41199"/>
    <cellStyle name="Percent 3 37" xfId="41200"/>
    <cellStyle name="Percent 3 38" xfId="41201"/>
    <cellStyle name="Percent 3 39" xfId="41202"/>
    <cellStyle name="Percent 3 4" xfId="41203"/>
    <cellStyle name="Percent 3 4 2" xfId="41204"/>
    <cellStyle name="Percent 3 4 3" xfId="41205"/>
    <cellStyle name="Percent 3 40" xfId="41206"/>
    <cellStyle name="Percent 3 5" xfId="41207"/>
    <cellStyle name="Percent 3 5 2" xfId="41208"/>
    <cellStyle name="Percent 3 5 3" xfId="41209"/>
    <cellStyle name="Percent 3 6" xfId="41210"/>
    <cellStyle name="Percent 3 6 2" xfId="41211"/>
    <cellStyle name="Percent 3 6 3" xfId="41212"/>
    <cellStyle name="Percent 3 7" xfId="41213"/>
    <cellStyle name="Percent 3 7 2" xfId="41214"/>
    <cellStyle name="Percent 3 7 3" xfId="41215"/>
    <cellStyle name="Percent 3 8" xfId="41216"/>
    <cellStyle name="Percent 3 8 2" xfId="41217"/>
    <cellStyle name="Percent 3 8 3" xfId="41218"/>
    <cellStyle name="Percent 3 9" xfId="41219"/>
    <cellStyle name="Percent 3 9 2" xfId="41220"/>
    <cellStyle name="Percent 3 9 3" xfId="41221"/>
    <cellStyle name="Percent 30" xfId="41222"/>
    <cellStyle name="Percent 30 10" xfId="41223"/>
    <cellStyle name="Percent 30 11" xfId="41224"/>
    <cellStyle name="Percent 30 12" xfId="41225"/>
    <cellStyle name="Percent 30 2" xfId="41226"/>
    <cellStyle name="Percent 30 3" xfId="41227"/>
    <cellStyle name="Percent 30 4" xfId="41228"/>
    <cellStyle name="Percent 30 5" xfId="41229"/>
    <cellStyle name="Percent 30 6" xfId="41230"/>
    <cellStyle name="Percent 30 7" xfId="41231"/>
    <cellStyle name="Percent 30 8" xfId="41232"/>
    <cellStyle name="Percent 30 9" xfId="41233"/>
    <cellStyle name="Percent 31" xfId="41234"/>
    <cellStyle name="Percent 31 10" xfId="41235"/>
    <cellStyle name="Percent 31 11" xfId="41236"/>
    <cellStyle name="Percent 31 12" xfId="41237"/>
    <cellStyle name="Percent 31 2" xfId="41238"/>
    <cellStyle name="Percent 31 3" xfId="41239"/>
    <cellStyle name="Percent 31 4" xfId="41240"/>
    <cellStyle name="Percent 31 5" xfId="41241"/>
    <cellStyle name="Percent 31 6" xfId="41242"/>
    <cellStyle name="Percent 31 7" xfId="41243"/>
    <cellStyle name="Percent 31 8" xfId="41244"/>
    <cellStyle name="Percent 31 9" xfId="41245"/>
    <cellStyle name="Percent 32" xfId="41246"/>
    <cellStyle name="Percent 32 2" xfId="41247"/>
    <cellStyle name="Percent 32 3" xfId="41248"/>
    <cellStyle name="Percent 33" xfId="41249"/>
    <cellStyle name="Percent 33 2" xfId="41250"/>
    <cellStyle name="Percent 33 3" xfId="41251"/>
    <cellStyle name="Percent 34" xfId="41252"/>
    <cellStyle name="Percent 35" xfId="41253"/>
    <cellStyle name="Percent 4" xfId="41254"/>
    <cellStyle name="Percent 4 10" xfId="41255"/>
    <cellStyle name="Percent 4 10 2" xfId="41256"/>
    <cellStyle name="Percent 4 11" xfId="41257"/>
    <cellStyle name="Percent 4 11 2" xfId="41258"/>
    <cellStyle name="Percent 4 12" xfId="41259"/>
    <cellStyle name="Percent 4 12 2" xfId="41260"/>
    <cellStyle name="Percent 4 13" xfId="41261"/>
    <cellStyle name="Percent 4 13 2" xfId="41262"/>
    <cellStyle name="Percent 4 14" xfId="41263"/>
    <cellStyle name="Percent 4 14 2" xfId="41264"/>
    <cellStyle name="Percent 4 15" xfId="41265"/>
    <cellStyle name="Percent 4 15 2" xfId="41266"/>
    <cellStyle name="Percent 4 16" xfId="41267"/>
    <cellStyle name="Percent 4 16 2" xfId="41268"/>
    <cellStyle name="Percent 4 17" xfId="41269"/>
    <cellStyle name="Percent 4 17 2" xfId="41270"/>
    <cellStyle name="Percent 4 18" xfId="41271"/>
    <cellStyle name="Percent 4 18 2" xfId="41272"/>
    <cellStyle name="Percent 4 19" xfId="41273"/>
    <cellStyle name="Percent 4 19 2" xfId="41274"/>
    <cellStyle name="Percent 4 2" xfId="41275"/>
    <cellStyle name="Percent 4 2 2" xfId="41276"/>
    <cellStyle name="Percent 4 2 2 2" xfId="41277"/>
    <cellStyle name="Percent 4 2 3" xfId="41278"/>
    <cellStyle name="Percent 4 2 3 2" xfId="41279"/>
    <cellStyle name="Percent 4 2 4" xfId="41280"/>
    <cellStyle name="Percent 4 2 5" xfId="41281"/>
    <cellStyle name="Percent 4 2 6" xfId="41282"/>
    <cellStyle name="Percent 4 20" xfId="41283"/>
    <cellStyle name="Percent 4 20 2" xfId="41284"/>
    <cellStyle name="Percent 4 21" xfId="41285"/>
    <cellStyle name="Percent 4 21 2" xfId="41286"/>
    <cellStyle name="Percent 4 22" xfId="41287"/>
    <cellStyle name="Percent 4 22 2" xfId="41288"/>
    <cellStyle name="Percent 4 23" xfId="41289"/>
    <cellStyle name="Percent 4 23 2" xfId="41290"/>
    <cellStyle name="Percent 4 24" xfId="41291"/>
    <cellStyle name="Percent 4 24 2" xfId="41292"/>
    <cellStyle name="Percent 4 25" xfId="41293"/>
    <cellStyle name="Percent 4 25 2" xfId="41294"/>
    <cellStyle name="Percent 4 26" xfId="41295"/>
    <cellStyle name="Percent 4 26 2" xfId="41296"/>
    <cellStyle name="Percent 4 27" xfId="41297"/>
    <cellStyle name="Percent 4 27 2" xfId="41298"/>
    <cellStyle name="Percent 4 28" xfId="41299"/>
    <cellStyle name="Percent 4 28 2" xfId="41300"/>
    <cellStyle name="Percent 4 29" xfId="41301"/>
    <cellStyle name="Percent 4 3" xfId="41302"/>
    <cellStyle name="Percent 4 3 2" xfId="41303"/>
    <cellStyle name="Percent 4 3 2 2" xfId="41304"/>
    <cellStyle name="Percent 4 3 2_Sheet1" xfId="41305"/>
    <cellStyle name="Percent 4 3 3" xfId="41306"/>
    <cellStyle name="Percent 4 3 4" xfId="41307"/>
    <cellStyle name="Percent 4 3 5" xfId="41308"/>
    <cellStyle name="Percent 4 3 6" xfId="41309"/>
    <cellStyle name="Percent 4 3_Sheet1" xfId="41310"/>
    <cellStyle name="Percent 4 30" xfId="41311"/>
    <cellStyle name="Percent 4 30 2" xfId="41312"/>
    <cellStyle name="Percent 4 4" xfId="41313"/>
    <cellStyle name="Percent 4 4 2" xfId="41314"/>
    <cellStyle name="Percent 4 5" xfId="41315"/>
    <cellStyle name="Percent 4 5 2" xfId="41316"/>
    <cellStyle name="Percent 4 6" xfId="41317"/>
    <cellStyle name="Percent 4 6 2" xfId="41318"/>
    <cellStyle name="Percent 4 7" xfId="41319"/>
    <cellStyle name="Percent 4 7 2" xfId="41320"/>
    <cellStyle name="Percent 4 8" xfId="41321"/>
    <cellStyle name="Percent 4 8 2" xfId="41322"/>
    <cellStyle name="Percent 4 9" xfId="41323"/>
    <cellStyle name="Percent 4 9 2" xfId="41324"/>
    <cellStyle name="Percent 5" xfId="41325"/>
    <cellStyle name="Percent 5 10" xfId="41326"/>
    <cellStyle name="Percent 5 10 2" xfId="41327"/>
    <cellStyle name="Percent 5 11" xfId="41328"/>
    <cellStyle name="Percent 5 11 2" xfId="41329"/>
    <cellStyle name="Percent 5 12" xfId="41330"/>
    <cellStyle name="Percent 5 12 2" xfId="41331"/>
    <cellStyle name="Percent 5 13" xfId="41332"/>
    <cellStyle name="Percent 5 13 2" xfId="41333"/>
    <cellStyle name="Percent 5 14" xfId="41334"/>
    <cellStyle name="Percent 5 14 2" xfId="41335"/>
    <cellStyle name="Percent 5 15" xfId="41336"/>
    <cellStyle name="Percent 5 15 2" xfId="41337"/>
    <cellStyle name="Percent 5 16" xfId="41338"/>
    <cellStyle name="Percent 5 16 2" xfId="41339"/>
    <cellStyle name="Percent 5 17" xfId="41340"/>
    <cellStyle name="Percent 5 17 2" xfId="41341"/>
    <cellStyle name="Percent 5 18" xfId="41342"/>
    <cellStyle name="Percent 5 18 2" xfId="41343"/>
    <cellStyle name="Percent 5 19" xfId="41344"/>
    <cellStyle name="Percent 5 19 2" xfId="41345"/>
    <cellStyle name="Percent 5 2" xfId="41346"/>
    <cellStyle name="Percent 5 2 2" xfId="41347"/>
    <cellStyle name="Percent 5 2 3" xfId="41348"/>
    <cellStyle name="Percent 5 2 4" xfId="41349"/>
    <cellStyle name="Percent 5 20" xfId="41350"/>
    <cellStyle name="Percent 5 20 2" xfId="41351"/>
    <cellStyle name="Percent 5 21" xfId="41352"/>
    <cellStyle name="Percent 5 21 2" xfId="41353"/>
    <cellStyle name="Percent 5 22" xfId="41354"/>
    <cellStyle name="Percent 5 22 2" xfId="41355"/>
    <cellStyle name="Percent 5 23" xfId="41356"/>
    <cellStyle name="Percent 5 23 2" xfId="41357"/>
    <cellStyle name="Percent 5 24" xfId="41358"/>
    <cellStyle name="Percent 5 24 2" xfId="41359"/>
    <cellStyle name="Percent 5 25" xfId="41360"/>
    <cellStyle name="Percent 5 25 2" xfId="41361"/>
    <cellStyle name="Percent 5 26" xfId="41362"/>
    <cellStyle name="Percent 5 26 2" xfId="41363"/>
    <cellStyle name="Percent 5 27" xfId="41364"/>
    <cellStyle name="Percent 5 27 2" xfId="41365"/>
    <cellStyle name="Percent 5 28" xfId="41366"/>
    <cellStyle name="Percent 5 28 2" xfId="41367"/>
    <cellStyle name="Percent 5 29" xfId="41368"/>
    <cellStyle name="Percent 5 3" xfId="41369"/>
    <cellStyle name="Percent 5 3 2" xfId="41370"/>
    <cellStyle name="Percent 5 3 3" xfId="41371"/>
    <cellStyle name="Percent 5 3 4" xfId="41372"/>
    <cellStyle name="Percent 5 30" xfId="41373"/>
    <cellStyle name="Percent 5 4" xfId="41374"/>
    <cellStyle name="Percent 5 4 2" xfId="41375"/>
    <cellStyle name="Percent 5 5" xfId="41376"/>
    <cellStyle name="Percent 5 5 2" xfId="41377"/>
    <cellStyle name="Percent 5 6" xfId="41378"/>
    <cellStyle name="Percent 5 6 2" xfId="41379"/>
    <cellStyle name="Percent 5 7" xfId="41380"/>
    <cellStyle name="Percent 5 7 2" xfId="41381"/>
    <cellStyle name="Percent 5 8" xfId="41382"/>
    <cellStyle name="Percent 5 8 2" xfId="41383"/>
    <cellStyle name="Percent 5 9" xfId="41384"/>
    <cellStyle name="Percent 5 9 2" xfId="41385"/>
    <cellStyle name="Percent 6" xfId="41386"/>
    <cellStyle name="Percent 6 10" xfId="41387"/>
    <cellStyle name="Percent 6 10 2" xfId="41388"/>
    <cellStyle name="Percent 6 11" xfId="41389"/>
    <cellStyle name="Percent 6 11 2" xfId="41390"/>
    <cellStyle name="Percent 6 12" xfId="41391"/>
    <cellStyle name="Percent 6 12 2" xfId="41392"/>
    <cellStyle name="Percent 6 13" xfId="41393"/>
    <cellStyle name="Percent 6 13 2" xfId="41394"/>
    <cellStyle name="Percent 6 14" xfId="41395"/>
    <cellStyle name="Percent 6 14 2" xfId="41396"/>
    <cellStyle name="Percent 6 15" xfId="41397"/>
    <cellStyle name="Percent 6 15 2" xfId="41398"/>
    <cellStyle name="Percent 6 16" xfId="41399"/>
    <cellStyle name="Percent 6 16 2" xfId="41400"/>
    <cellStyle name="Percent 6 17" xfId="41401"/>
    <cellStyle name="Percent 6 17 2" xfId="41402"/>
    <cellStyle name="Percent 6 18" xfId="41403"/>
    <cellStyle name="Percent 6 18 2" xfId="41404"/>
    <cellStyle name="Percent 6 19" xfId="41405"/>
    <cellStyle name="Percent 6 19 2" xfId="41406"/>
    <cellStyle name="Percent 6 2" xfId="41407"/>
    <cellStyle name="Percent 6 2 2" xfId="41408"/>
    <cellStyle name="Percent 6 2 3" xfId="41409"/>
    <cellStyle name="Percent 6 2 4" xfId="41410"/>
    <cellStyle name="Percent 6 20" xfId="41411"/>
    <cellStyle name="Percent 6 20 2" xfId="41412"/>
    <cellStyle name="Percent 6 21" xfId="41413"/>
    <cellStyle name="Percent 6 21 2" xfId="41414"/>
    <cellStyle name="Percent 6 22" xfId="41415"/>
    <cellStyle name="Percent 6 22 2" xfId="41416"/>
    <cellStyle name="Percent 6 23" xfId="41417"/>
    <cellStyle name="Percent 6 23 2" xfId="41418"/>
    <cellStyle name="Percent 6 24" xfId="41419"/>
    <cellStyle name="Percent 6 25" xfId="41420"/>
    <cellStyle name="Percent 6 26" xfId="41421"/>
    <cellStyle name="Percent 6 27" xfId="41422"/>
    <cellStyle name="Percent 6 28" xfId="41423"/>
    <cellStyle name="Percent 6 29" xfId="41424"/>
    <cellStyle name="Percent 6 3" xfId="41425"/>
    <cellStyle name="Percent 6 3 2" xfId="41426"/>
    <cellStyle name="Percent 6 3 3" xfId="41427"/>
    <cellStyle name="Percent 6 3 4" xfId="41428"/>
    <cellStyle name="Percent 6 30" xfId="41429"/>
    <cellStyle name="Percent 6 4" xfId="41430"/>
    <cellStyle name="Percent 6 4 2" xfId="41431"/>
    <cellStyle name="Percent 6 5" xfId="41432"/>
    <cellStyle name="Percent 6 5 2" xfId="41433"/>
    <cellStyle name="Percent 6 6" xfId="41434"/>
    <cellStyle name="Percent 6 6 2" xfId="41435"/>
    <cellStyle name="Percent 6 7" xfId="41436"/>
    <cellStyle name="Percent 6 7 2" xfId="41437"/>
    <cellStyle name="Percent 6 8" xfId="41438"/>
    <cellStyle name="Percent 6 8 2" xfId="41439"/>
    <cellStyle name="Percent 6 9" xfId="41440"/>
    <cellStyle name="Percent 6 9 2" xfId="41441"/>
    <cellStyle name="Percent 7" xfId="41442"/>
    <cellStyle name="Percent 7 10" xfId="41443"/>
    <cellStyle name="Percent 7 10 2" xfId="41444"/>
    <cellStyle name="Percent 7 11" xfId="41445"/>
    <cellStyle name="Percent 7 11 2" xfId="41446"/>
    <cellStyle name="Percent 7 12" xfId="41447"/>
    <cellStyle name="Percent 7 12 2" xfId="41448"/>
    <cellStyle name="Percent 7 13" xfId="41449"/>
    <cellStyle name="Percent 7 13 2" xfId="41450"/>
    <cellStyle name="Percent 7 14" xfId="41451"/>
    <cellStyle name="Percent 7 14 2" xfId="41452"/>
    <cellStyle name="Percent 7 15" xfId="41453"/>
    <cellStyle name="Percent 7 15 2" xfId="41454"/>
    <cellStyle name="Percent 7 16" xfId="41455"/>
    <cellStyle name="Percent 7 16 2" xfId="41456"/>
    <cellStyle name="Percent 7 17" xfId="41457"/>
    <cellStyle name="Percent 7 17 2" xfId="41458"/>
    <cellStyle name="Percent 7 18" xfId="41459"/>
    <cellStyle name="Percent 7 18 2" xfId="41460"/>
    <cellStyle name="Percent 7 19" xfId="41461"/>
    <cellStyle name="Percent 7 19 2" xfId="41462"/>
    <cellStyle name="Percent 7 2" xfId="41463"/>
    <cellStyle name="Percent 7 2 10" xfId="41464"/>
    <cellStyle name="Percent 7 2 11" xfId="41465"/>
    <cellStyle name="Percent 7 2 12" xfId="41466"/>
    <cellStyle name="Percent 7 2 13" xfId="41467"/>
    <cellStyle name="Percent 7 2 14" xfId="41468"/>
    <cellStyle name="Percent 7 2 2" xfId="41469"/>
    <cellStyle name="Percent 7 2 3" xfId="41470"/>
    <cellStyle name="Percent 7 2 4" xfId="41471"/>
    <cellStyle name="Percent 7 2 5" xfId="41472"/>
    <cellStyle name="Percent 7 2 6" xfId="41473"/>
    <cellStyle name="Percent 7 2 7" xfId="41474"/>
    <cellStyle name="Percent 7 2 8" xfId="41475"/>
    <cellStyle name="Percent 7 2 9" xfId="41476"/>
    <cellStyle name="Percent 7 20" xfId="41477"/>
    <cellStyle name="Percent 7 20 2" xfId="41478"/>
    <cellStyle name="Percent 7 21" xfId="41479"/>
    <cellStyle name="Percent 7 21 2" xfId="41480"/>
    <cellStyle name="Percent 7 22" xfId="41481"/>
    <cellStyle name="Percent 7 22 2" xfId="41482"/>
    <cellStyle name="Percent 7 23" xfId="41483"/>
    <cellStyle name="Percent 7 23 2" xfId="41484"/>
    <cellStyle name="Percent 7 24" xfId="41485"/>
    <cellStyle name="Percent 7 24 2" xfId="41486"/>
    <cellStyle name="Percent 7 25" xfId="41487"/>
    <cellStyle name="Percent 7 25 2" xfId="41488"/>
    <cellStyle name="Percent 7 26" xfId="41489"/>
    <cellStyle name="Percent 7 26 2" xfId="41490"/>
    <cellStyle name="Percent 7 27" xfId="41491"/>
    <cellStyle name="Percent 7 27 2" xfId="41492"/>
    <cellStyle name="Percent 7 28" xfId="41493"/>
    <cellStyle name="Percent 7 28 2" xfId="41494"/>
    <cellStyle name="Percent 7 29" xfId="41495"/>
    <cellStyle name="Percent 7 29 2" xfId="41496"/>
    <cellStyle name="Percent 7 3" xfId="41497"/>
    <cellStyle name="Percent 7 3 10" xfId="41498"/>
    <cellStyle name="Percent 7 3 11" xfId="41499"/>
    <cellStyle name="Percent 7 3 12" xfId="41500"/>
    <cellStyle name="Percent 7 3 13" xfId="41501"/>
    <cellStyle name="Percent 7 3 14" xfId="41502"/>
    <cellStyle name="Percent 7 3 2" xfId="41503"/>
    <cellStyle name="Percent 7 3 3" xfId="41504"/>
    <cellStyle name="Percent 7 3 4" xfId="41505"/>
    <cellStyle name="Percent 7 3 5" xfId="41506"/>
    <cellStyle name="Percent 7 3 6" xfId="41507"/>
    <cellStyle name="Percent 7 3 7" xfId="41508"/>
    <cellStyle name="Percent 7 3 8" xfId="41509"/>
    <cellStyle name="Percent 7 3 9" xfId="41510"/>
    <cellStyle name="Percent 7 30" xfId="41511"/>
    <cellStyle name="Percent 7 30 2" xfId="41512"/>
    <cellStyle name="Percent 7 31" xfId="41513"/>
    <cellStyle name="Percent 7 32" xfId="41514"/>
    <cellStyle name="Percent 7 33" xfId="41515"/>
    <cellStyle name="Percent 7 34" xfId="41516"/>
    <cellStyle name="Percent 7 4" xfId="41517"/>
    <cellStyle name="Percent 7 4 2" xfId="41518"/>
    <cellStyle name="Percent 7 4 3" xfId="41519"/>
    <cellStyle name="Percent 7 4 4" xfId="41520"/>
    <cellStyle name="Percent 7 5" xfId="41521"/>
    <cellStyle name="Percent 7 5 2" xfId="41522"/>
    <cellStyle name="Percent 7 5 3" xfId="41523"/>
    <cellStyle name="Percent 7 5 4" xfId="41524"/>
    <cellStyle name="Percent 7 6" xfId="41525"/>
    <cellStyle name="Percent 7 6 2" xfId="41526"/>
    <cellStyle name="Percent 7 6 3" xfId="41527"/>
    <cellStyle name="Percent 7 7" xfId="41528"/>
    <cellStyle name="Percent 7 7 2" xfId="41529"/>
    <cellStyle name="Percent 7 8" xfId="41530"/>
    <cellStyle name="Percent 7 8 2" xfId="41531"/>
    <cellStyle name="Percent 7 9" xfId="41532"/>
    <cellStyle name="Percent 7 9 2" xfId="41533"/>
    <cellStyle name="Percent 8" xfId="41534"/>
    <cellStyle name="Percent 8 10" xfId="41535"/>
    <cellStyle name="Percent 8 10 2" xfId="41536"/>
    <cellStyle name="Percent 8 11" xfId="41537"/>
    <cellStyle name="Percent 8 11 2" xfId="41538"/>
    <cellStyle name="Percent 8 12" xfId="41539"/>
    <cellStyle name="Percent 8 12 2" xfId="41540"/>
    <cellStyle name="Percent 8 13" xfId="41541"/>
    <cellStyle name="Percent 8 13 2" xfId="41542"/>
    <cellStyle name="Percent 8 14" xfId="41543"/>
    <cellStyle name="Percent 8 14 2" xfId="41544"/>
    <cellStyle name="Percent 8 15" xfId="41545"/>
    <cellStyle name="Percent 8 15 2" xfId="41546"/>
    <cellStyle name="Percent 8 16" xfId="41547"/>
    <cellStyle name="Percent 8 16 2" xfId="41548"/>
    <cellStyle name="Percent 8 17" xfId="41549"/>
    <cellStyle name="Percent 8 17 2" xfId="41550"/>
    <cellStyle name="Percent 8 18" xfId="41551"/>
    <cellStyle name="Percent 8 18 2" xfId="41552"/>
    <cellStyle name="Percent 8 19" xfId="41553"/>
    <cellStyle name="Percent 8 19 2" xfId="41554"/>
    <cellStyle name="Percent 8 2" xfId="41555"/>
    <cellStyle name="Percent 8 2 10" xfId="41556"/>
    <cellStyle name="Percent 8 2 11" xfId="41557"/>
    <cellStyle name="Percent 8 2 12" xfId="41558"/>
    <cellStyle name="Percent 8 2 13" xfId="41559"/>
    <cellStyle name="Percent 8 2 14" xfId="41560"/>
    <cellStyle name="Percent 8 2 2" xfId="41561"/>
    <cellStyle name="Percent 8 2 3" xfId="41562"/>
    <cellStyle name="Percent 8 2 4" xfId="41563"/>
    <cellStyle name="Percent 8 2 5" xfId="41564"/>
    <cellStyle name="Percent 8 2 6" xfId="41565"/>
    <cellStyle name="Percent 8 2 7" xfId="41566"/>
    <cellStyle name="Percent 8 2 8" xfId="41567"/>
    <cellStyle name="Percent 8 2 9" xfId="41568"/>
    <cellStyle name="Percent 8 20" xfId="41569"/>
    <cellStyle name="Percent 8 20 2" xfId="41570"/>
    <cellStyle name="Percent 8 21" xfId="41571"/>
    <cellStyle name="Percent 8 21 2" xfId="41572"/>
    <cellStyle name="Percent 8 22" xfId="41573"/>
    <cellStyle name="Percent 8 22 2" xfId="41574"/>
    <cellStyle name="Percent 8 23" xfId="41575"/>
    <cellStyle name="Percent 8 23 2" xfId="41576"/>
    <cellStyle name="Percent 8 24" xfId="41577"/>
    <cellStyle name="Percent 8 24 2" xfId="41578"/>
    <cellStyle name="Percent 8 25" xfId="41579"/>
    <cellStyle name="Percent 8 25 2" xfId="41580"/>
    <cellStyle name="Percent 8 26" xfId="41581"/>
    <cellStyle name="Percent 8 26 2" xfId="41582"/>
    <cellStyle name="Percent 8 27" xfId="41583"/>
    <cellStyle name="Percent 8 27 2" xfId="41584"/>
    <cellStyle name="Percent 8 28" xfId="41585"/>
    <cellStyle name="Percent 8 28 2" xfId="41586"/>
    <cellStyle name="Percent 8 29" xfId="41587"/>
    <cellStyle name="Percent 8 29 2" xfId="41588"/>
    <cellStyle name="Percent 8 3" xfId="41589"/>
    <cellStyle name="Percent 8 3 10" xfId="41590"/>
    <cellStyle name="Percent 8 3 11" xfId="41591"/>
    <cellStyle name="Percent 8 3 12" xfId="41592"/>
    <cellStyle name="Percent 8 3 13" xfId="41593"/>
    <cellStyle name="Percent 8 3 14" xfId="41594"/>
    <cellStyle name="Percent 8 3 2" xfId="41595"/>
    <cellStyle name="Percent 8 3 3" xfId="41596"/>
    <cellStyle name="Percent 8 3 4" xfId="41597"/>
    <cellStyle name="Percent 8 3 5" xfId="41598"/>
    <cellStyle name="Percent 8 3 6" xfId="41599"/>
    <cellStyle name="Percent 8 3 7" xfId="41600"/>
    <cellStyle name="Percent 8 3 8" xfId="41601"/>
    <cellStyle name="Percent 8 3 9" xfId="41602"/>
    <cellStyle name="Percent 8 30" xfId="41603"/>
    <cellStyle name="Percent 8 30 2" xfId="41604"/>
    <cellStyle name="Percent 8 31" xfId="41605"/>
    <cellStyle name="Percent 8 32" xfId="41606"/>
    <cellStyle name="Percent 8 33" xfId="41607"/>
    <cellStyle name="Percent 8 34" xfId="41608"/>
    <cellStyle name="Percent 8 4" xfId="41609"/>
    <cellStyle name="Percent 8 4 2" xfId="41610"/>
    <cellStyle name="Percent 8 4 3" xfId="41611"/>
    <cellStyle name="Percent 8 4 4" xfId="41612"/>
    <cellStyle name="Percent 8 5" xfId="41613"/>
    <cellStyle name="Percent 8 5 2" xfId="41614"/>
    <cellStyle name="Percent 8 5 3" xfId="41615"/>
    <cellStyle name="Percent 8 5 4" xfId="41616"/>
    <cellStyle name="Percent 8 6" xfId="41617"/>
    <cellStyle name="Percent 8 6 2" xfId="41618"/>
    <cellStyle name="Percent 8 6 3" xfId="41619"/>
    <cellStyle name="Percent 8 7" xfId="41620"/>
    <cellStyle name="Percent 8 7 2" xfId="41621"/>
    <cellStyle name="Percent 8 8" xfId="41622"/>
    <cellStyle name="Percent 8 8 2" xfId="41623"/>
    <cellStyle name="Percent 8 9" xfId="41624"/>
    <cellStyle name="Percent 8 9 2" xfId="41625"/>
    <cellStyle name="Percent 9" xfId="41626"/>
    <cellStyle name="Percent 9 10" xfId="41627"/>
    <cellStyle name="Percent 9 10 2" xfId="41628"/>
    <cellStyle name="Percent 9 11" xfId="41629"/>
    <cellStyle name="Percent 9 11 2" xfId="41630"/>
    <cellStyle name="Percent 9 12" xfId="41631"/>
    <cellStyle name="Percent 9 12 2" xfId="41632"/>
    <cellStyle name="Percent 9 13" xfId="41633"/>
    <cellStyle name="Percent 9 13 2" xfId="41634"/>
    <cellStyle name="Percent 9 14" xfId="41635"/>
    <cellStyle name="Percent 9 14 2" xfId="41636"/>
    <cellStyle name="Percent 9 15" xfId="41637"/>
    <cellStyle name="Percent 9 15 2" xfId="41638"/>
    <cellStyle name="Percent 9 16" xfId="41639"/>
    <cellStyle name="Percent 9 16 2" xfId="41640"/>
    <cellStyle name="Percent 9 17" xfId="41641"/>
    <cellStyle name="Percent 9 17 2" xfId="41642"/>
    <cellStyle name="Percent 9 18" xfId="41643"/>
    <cellStyle name="Percent 9 18 2" xfId="41644"/>
    <cellStyle name="Percent 9 19" xfId="41645"/>
    <cellStyle name="Percent 9 19 2" xfId="41646"/>
    <cellStyle name="Percent 9 2" xfId="41647"/>
    <cellStyle name="Percent 9 2 10" xfId="41648"/>
    <cellStyle name="Percent 9 2 11" xfId="41649"/>
    <cellStyle name="Percent 9 2 12" xfId="41650"/>
    <cellStyle name="Percent 9 2 13" xfId="41651"/>
    <cellStyle name="Percent 9 2 14" xfId="41652"/>
    <cellStyle name="Percent 9 2 2" xfId="41653"/>
    <cellStyle name="Percent 9 2 3" xfId="41654"/>
    <cellStyle name="Percent 9 2 4" xfId="41655"/>
    <cellStyle name="Percent 9 2 5" xfId="41656"/>
    <cellStyle name="Percent 9 2 6" xfId="41657"/>
    <cellStyle name="Percent 9 2 7" xfId="41658"/>
    <cellStyle name="Percent 9 2 8" xfId="41659"/>
    <cellStyle name="Percent 9 2 9" xfId="41660"/>
    <cellStyle name="Percent 9 20" xfId="41661"/>
    <cellStyle name="Percent 9 20 2" xfId="41662"/>
    <cellStyle name="Percent 9 21" xfId="41663"/>
    <cellStyle name="Percent 9 21 2" xfId="41664"/>
    <cellStyle name="Percent 9 22" xfId="41665"/>
    <cellStyle name="Percent 9 22 2" xfId="41666"/>
    <cellStyle name="Percent 9 23" xfId="41667"/>
    <cellStyle name="Percent 9 23 2" xfId="41668"/>
    <cellStyle name="Percent 9 24" xfId="41669"/>
    <cellStyle name="Percent 9 24 2" xfId="41670"/>
    <cellStyle name="Percent 9 25" xfId="41671"/>
    <cellStyle name="Percent 9 25 2" xfId="41672"/>
    <cellStyle name="Percent 9 26" xfId="41673"/>
    <cellStyle name="Percent 9 26 2" xfId="41674"/>
    <cellStyle name="Percent 9 27" xfId="41675"/>
    <cellStyle name="Percent 9 27 2" xfId="41676"/>
    <cellStyle name="Percent 9 28" xfId="41677"/>
    <cellStyle name="Percent 9 28 2" xfId="41678"/>
    <cellStyle name="Percent 9 29" xfId="41679"/>
    <cellStyle name="Percent 9 29 2" xfId="41680"/>
    <cellStyle name="Percent 9 3" xfId="41681"/>
    <cellStyle name="Percent 9 3 10" xfId="41682"/>
    <cellStyle name="Percent 9 3 11" xfId="41683"/>
    <cellStyle name="Percent 9 3 12" xfId="41684"/>
    <cellStyle name="Percent 9 3 13" xfId="41685"/>
    <cellStyle name="Percent 9 3 14" xfId="41686"/>
    <cellStyle name="Percent 9 3 2" xfId="41687"/>
    <cellStyle name="Percent 9 3 3" xfId="41688"/>
    <cellStyle name="Percent 9 3 4" xfId="41689"/>
    <cellStyle name="Percent 9 3 5" xfId="41690"/>
    <cellStyle name="Percent 9 3 6" xfId="41691"/>
    <cellStyle name="Percent 9 3 7" xfId="41692"/>
    <cellStyle name="Percent 9 3 8" xfId="41693"/>
    <cellStyle name="Percent 9 3 9" xfId="41694"/>
    <cellStyle name="Percent 9 30" xfId="41695"/>
    <cellStyle name="Percent 9 30 2" xfId="41696"/>
    <cellStyle name="Percent 9 31" xfId="41697"/>
    <cellStyle name="Percent 9 32" xfId="41698"/>
    <cellStyle name="Percent 9 33" xfId="41699"/>
    <cellStyle name="Percent 9 34" xfId="41700"/>
    <cellStyle name="Percent 9 4" xfId="41701"/>
    <cellStyle name="Percent 9 4 2" xfId="41702"/>
    <cellStyle name="Percent 9 4 3" xfId="41703"/>
    <cellStyle name="Percent 9 4 4" xfId="41704"/>
    <cellStyle name="Percent 9 5" xfId="41705"/>
    <cellStyle name="Percent 9 5 2" xfId="41706"/>
    <cellStyle name="Percent 9 5 3" xfId="41707"/>
    <cellStyle name="Percent 9 5 4" xfId="41708"/>
    <cellStyle name="Percent 9 6" xfId="41709"/>
    <cellStyle name="Percent 9 6 2" xfId="41710"/>
    <cellStyle name="Percent 9 6 3" xfId="41711"/>
    <cellStyle name="Percent 9 7" xfId="41712"/>
    <cellStyle name="Percent 9 7 2" xfId="41713"/>
    <cellStyle name="Percent 9 8" xfId="41714"/>
    <cellStyle name="Percent 9 8 2" xfId="41715"/>
    <cellStyle name="Percent 9 9" xfId="41716"/>
    <cellStyle name="Percent 9 9 2" xfId="41717"/>
    <cellStyle name="Percent Hard" xfId="41718"/>
    <cellStyle name="Percent0" xfId="41719"/>
    <cellStyle name="Percent0 2" xfId="41720"/>
    <cellStyle name="Percent1" xfId="41721"/>
    <cellStyle name="Percent2" xfId="41722"/>
    <cellStyle name="Percent2 2" xfId="41723"/>
    <cellStyle name="Percent3" xfId="41724"/>
    <cellStyle name="Percent3 2" xfId="41725"/>
    <cellStyle name="Percent4" xfId="41726"/>
    <cellStyle name="Percentage" xfId="41727"/>
    <cellStyle name="Percentage 2" xfId="41728"/>
    <cellStyle name="Percentneg" xfId="41729"/>
    <cellStyle name="Percentneg 2" xfId="41730"/>
    <cellStyle name="Percentuale(0)" xfId="41731"/>
    <cellStyle name="Percentuale(0,0)" xfId="41732"/>
    <cellStyle name="Percentuale_D" xfId="41733"/>
    <cellStyle name="Percentunder" xfId="41734"/>
    <cellStyle name="Plug" xfId="41735"/>
    <cellStyle name="Porcentual_Macro2" xfId="41736"/>
    <cellStyle name="pound" xfId="41737"/>
    <cellStyle name="pound 2" xfId="41738"/>
    <cellStyle name="PresentationTableCellWrap" xfId="41739"/>
    <cellStyle name="PresentationTableCellWrap 2" xfId="41740"/>
    <cellStyle name="PresentationTableCellWrap 3" xfId="41741"/>
    <cellStyle name="PresentationTableCellWrap 4" xfId="41742"/>
    <cellStyle name="PresentationTableHeaderHorizontal" xfId="41743"/>
    <cellStyle name="PresentationTableHeaderHorizontal 2" xfId="41744"/>
    <cellStyle name="PresentationTableHeaderHorizontal 2 2" xfId="41745"/>
    <cellStyle name="PresentationTableHeaderHorizontal 2 2 2" xfId="41746"/>
    <cellStyle name="PresentationTableHeaderHorizontal 2 3" xfId="41747"/>
    <cellStyle name="PresentationTableHeaderHorizontal 2_Sheet1" xfId="41748"/>
    <cellStyle name="PresentationTableHeaderHorizontal 3" xfId="41749"/>
    <cellStyle name="PresentationTableHeaderHorizontal 3 2" xfId="41750"/>
    <cellStyle name="PresentationTableHeaderHorizontal 3 3" xfId="41751"/>
    <cellStyle name="PresentationTableHeaderHorizontal 4" xfId="41752"/>
    <cellStyle name="PresentationTableHeaderHorizontal 4 2" xfId="41753"/>
    <cellStyle name="PresentationTableHeaderHorizontal 4 2 2" xfId="41754"/>
    <cellStyle name="PresentationTableHeaderHorizontal 4 3" xfId="41755"/>
    <cellStyle name="PresentationTableHeaderHorizontal 4 3 2" xfId="41756"/>
    <cellStyle name="PresentationTableHeaderHorizontal 4 4" xfId="41757"/>
    <cellStyle name="PresentationTableHeaderHorizontal 4_Sheet1" xfId="41758"/>
    <cellStyle name="PresentationTableHeaderHorizontal 5" xfId="41759"/>
    <cellStyle name="PresentationTableHeaderHorizontal 5 2" xfId="41760"/>
    <cellStyle name="PresentationTableHeaderHorizontal 5 2 2" xfId="41761"/>
    <cellStyle name="PresentationTableHeaderHorizontal 5 3" xfId="41762"/>
    <cellStyle name="PresentationTableHeaderHorizontal 5 3 2" xfId="41763"/>
    <cellStyle name="PresentationTableHeaderHorizontal 5 4" xfId="41764"/>
    <cellStyle name="PresentationTableHeaderHorizontal 5_Sheet1" xfId="41765"/>
    <cellStyle name="PresentationTableHeaderHorizontal 6" xfId="41766"/>
    <cellStyle name="PresentationTableHeaderHorizontal 6 2" xfId="41767"/>
    <cellStyle name="PresentationTableHeaderHorizontal 7" xfId="41768"/>
    <cellStyle name="PresentationTableHeaderHorizontal 7 2" xfId="41769"/>
    <cellStyle name="PresentationTableHeaderHorizontal 8" xfId="41770"/>
    <cellStyle name="PresentationTableHeaderHorizontal 9" xfId="41771"/>
    <cellStyle name="PresentationTableHeaderHorizontal_105xxx" xfId="41772"/>
    <cellStyle name="PresentationTableHeaderHorizontal-left" xfId="41773"/>
    <cellStyle name="PresentationTableHeaderHorizontal-left 2" xfId="41774"/>
    <cellStyle name="PresentationTableHeaderHorizontal-left 2 2" xfId="41775"/>
    <cellStyle name="PresentationTableHeaderHorizontal-left 2 2 2" xfId="41776"/>
    <cellStyle name="PresentationTableHeaderHorizontal-left 2 3" xfId="41777"/>
    <cellStyle name="PresentationTableHeaderHorizontal-left 2_Sheet1" xfId="41778"/>
    <cellStyle name="PresentationTableHeaderHorizontal-left 3" xfId="41779"/>
    <cellStyle name="PresentationTableHeaderHorizontal-left 3 2" xfId="41780"/>
    <cellStyle name="PresentationTableHeaderHorizontal-left 3 3" xfId="41781"/>
    <cellStyle name="PresentationTableHeaderHorizontal-left 4" xfId="41782"/>
    <cellStyle name="PresentationTableHeaderHorizontal-left 4 2" xfId="41783"/>
    <cellStyle name="PresentationTableHeaderHorizontal-left 4 2 2" xfId="41784"/>
    <cellStyle name="PresentationTableHeaderHorizontal-left 4 3" xfId="41785"/>
    <cellStyle name="PresentationTableHeaderHorizontal-left 4 3 2" xfId="41786"/>
    <cellStyle name="PresentationTableHeaderHorizontal-left 4 4" xfId="41787"/>
    <cellStyle name="PresentationTableHeaderHorizontal-left 4_Sheet1" xfId="41788"/>
    <cellStyle name="PresentationTableHeaderHorizontal-left 5" xfId="41789"/>
    <cellStyle name="PresentationTableHeaderHorizontal-left 5 2" xfId="41790"/>
    <cellStyle name="PresentationTableHeaderHorizontal-left 5 2 2" xfId="41791"/>
    <cellStyle name="PresentationTableHeaderHorizontal-left 5 3" xfId="41792"/>
    <cellStyle name="PresentationTableHeaderHorizontal-left 5 3 2" xfId="41793"/>
    <cellStyle name="PresentationTableHeaderHorizontal-left 5 4" xfId="41794"/>
    <cellStyle name="PresentationTableHeaderHorizontal-left 5_Sheet1" xfId="41795"/>
    <cellStyle name="PresentationTableHeaderHorizontal-left 6" xfId="41796"/>
    <cellStyle name="PresentationTableHeaderHorizontal-left 6 2" xfId="41797"/>
    <cellStyle name="PresentationTableHeaderHorizontal-left 7" xfId="41798"/>
    <cellStyle name="PresentationTableHeaderHorizontal-left 7 2" xfId="41799"/>
    <cellStyle name="PresentationTableHeaderHorizontal-left 8" xfId="41800"/>
    <cellStyle name="PresentationTableHeaderHorizontal-left 9" xfId="41801"/>
    <cellStyle name="PresentationTableHeaderHorizontal-left_105xxx" xfId="41802"/>
    <cellStyle name="Price" xfId="41803"/>
    <cellStyle name="Procent_NETWORK" xfId="41804"/>
    <cellStyle name="prochrek" xfId="41805"/>
    <cellStyle name="PROJECT" xfId="41806"/>
    <cellStyle name="PROJECT R" xfId="41807"/>
    <cellStyle name="PROJECT_~0467246" xfId="41808"/>
    <cellStyle name="Prozent_public general lbos" xfId="41809"/>
    <cellStyle name="prt_calculation" xfId="41810"/>
    <cellStyle name="PSChar" xfId="41811"/>
    <cellStyle name="PSDate" xfId="41812"/>
    <cellStyle name="PSDec" xfId="41813"/>
    <cellStyle name="PSHeading" xfId="41814"/>
    <cellStyle name="PSInt" xfId="41815"/>
    <cellStyle name="PSSpacer" xfId="41816"/>
    <cellStyle name="Red" xfId="41817"/>
    <cellStyle name="Result" xfId="41818"/>
    <cellStyle name="Result 2" xfId="41819"/>
    <cellStyle name="Result2" xfId="41820"/>
    <cellStyle name="Result2 2" xfId="41821"/>
    <cellStyle name="rf0" xfId="41822"/>
    <cellStyle name="rf1" xfId="41823"/>
    <cellStyle name="rf10" xfId="41824"/>
    <cellStyle name="rf11" xfId="41825"/>
    <cellStyle name="rf12" xfId="41826"/>
    <cellStyle name="rf13" xfId="41827"/>
    <cellStyle name="rf14" xfId="41828"/>
    <cellStyle name="rf15" xfId="41829"/>
    <cellStyle name="rf16" xfId="41830"/>
    <cellStyle name="rf17" xfId="41831"/>
    <cellStyle name="rf18" xfId="41832"/>
    <cellStyle name="rf19" xfId="41833"/>
    <cellStyle name="rf2" xfId="41834"/>
    <cellStyle name="rf20" xfId="41835"/>
    <cellStyle name="rf21" xfId="41836"/>
    <cellStyle name="rf22" xfId="41837"/>
    <cellStyle name="rf23" xfId="41838"/>
    <cellStyle name="rf24" xfId="41839"/>
    <cellStyle name="rf25" xfId="41840"/>
    <cellStyle name="rf26" xfId="41841"/>
    <cellStyle name="rf27" xfId="41842"/>
    <cellStyle name="rf3" xfId="41843"/>
    <cellStyle name="rf4" xfId="41844"/>
    <cellStyle name="rf5" xfId="41845"/>
    <cellStyle name="rf6" xfId="41846"/>
    <cellStyle name="rf7" xfId="41847"/>
    <cellStyle name="rf8" xfId="41848"/>
    <cellStyle name="rf9" xfId="41849"/>
    <cellStyle name="Row Heading" xfId="41850"/>
    <cellStyle name="s" xfId="41851"/>
    <cellStyle name="s 2" xfId="41852"/>
    <cellStyle name="Salomon Logo" xfId="41853"/>
    <cellStyle name="SAPBEXaggData" xfId="41854"/>
    <cellStyle name="SAPBEXaggDataEmph" xfId="41855"/>
    <cellStyle name="SAPBEXaggItem" xfId="41856"/>
    <cellStyle name="SAPBEXaggItemX" xfId="41857"/>
    <cellStyle name="SAPBEXchaText" xfId="41858"/>
    <cellStyle name="SAPBEXexcBad7" xfId="41859"/>
    <cellStyle name="SAPBEXexcBad8" xfId="41860"/>
    <cellStyle name="SAPBEXexcBad9" xfId="41861"/>
    <cellStyle name="SAPBEXexcCritical4" xfId="41862"/>
    <cellStyle name="SAPBEXexcCritical5" xfId="41863"/>
    <cellStyle name="SAPBEXexcCritical6" xfId="41864"/>
    <cellStyle name="SAPBEXexcGood1" xfId="41865"/>
    <cellStyle name="SAPBEXexcGood2" xfId="41866"/>
    <cellStyle name="SAPBEXexcGood3" xfId="41867"/>
    <cellStyle name="SAPBEXfilterDrill" xfId="41868"/>
    <cellStyle name="SAPBEXfilterItem" xfId="41869"/>
    <cellStyle name="SAPBEXfilterText" xfId="41870"/>
    <cellStyle name="SAPBEXformats" xfId="41871"/>
    <cellStyle name="SAPBEXheaderItem" xfId="41872"/>
    <cellStyle name="SAPBEXheaderItem 2" xfId="41873"/>
    <cellStyle name="SAPBEXheaderText" xfId="41874"/>
    <cellStyle name="SAPBEXheaderText 2" xfId="41875"/>
    <cellStyle name="SAPBEXHLevel0" xfId="41876"/>
    <cellStyle name="SAPBEXHLevel0X" xfId="41877"/>
    <cellStyle name="SAPBEXHLevel1" xfId="41878"/>
    <cellStyle name="SAPBEXHLevel1X" xfId="41879"/>
    <cellStyle name="SAPBEXHLevel2" xfId="41880"/>
    <cellStyle name="SAPBEXHLevel2X" xfId="41881"/>
    <cellStyle name="SAPBEXHLevel3" xfId="41882"/>
    <cellStyle name="SAPBEXHLevel3X" xfId="41883"/>
    <cellStyle name="SAPBEXresData" xfId="41884"/>
    <cellStyle name="SAPBEXresDataEmph" xfId="41885"/>
    <cellStyle name="SAPBEXresItem" xfId="41886"/>
    <cellStyle name="SAPBEXresItemX" xfId="41887"/>
    <cellStyle name="SAPBEXstdData" xfId="41888"/>
    <cellStyle name="SAPBEXstdDataEmph" xfId="41889"/>
    <cellStyle name="SAPBEXstdItem" xfId="41890"/>
    <cellStyle name="SAPBEXstdItemX" xfId="41891"/>
    <cellStyle name="SAPBEXtitle" xfId="41892"/>
    <cellStyle name="SAPBEXundefined" xfId="41893"/>
    <cellStyle name="SAPOutput" xfId="41894"/>
    <cellStyle name="schovat" xfId="41895"/>
    <cellStyle name="Section Number" xfId="41896"/>
    <cellStyle name="Section Title" xfId="41897"/>
    <cellStyle name="SEK [1]" xfId="41898"/>
    <cellStyle name="Shading" xfId="41899"/>
    <cellStyle name="Shares" xfId="41900"/>
    <cellStyle name="Shares 2" xfId="41901"/>
    <cellStyle name="sharesout" xfId="41902"/>
    <cellStyle name="sharesout 2" xfId="41903"/>
    <cellStyle name="Sheet Name" xfId="41904"/>
    <cellStyle name="Sheet Name 2" xfId="41905"/>
    <cellStyle name="ShOut" xfId="41906"/>
    <cellStyle name="Sin Nada" xfId="41907"/>
    <cellStyle name="Sing" xfId="41908"/>
    <cellStyle name="single space" xfId="41909"/>
    <cellStyle name="SKINNY - Style1" xfId="41910"/>
    <cellStyle name="Small Cost" xfId="41911"/>
    <cellStyle name="Small Currency" xfId="41912"/>
    <cellStyle name="Small Currency 2" xfId="41913"/>
    <cellStyle name="Small Number" xfId="41914"/>
    <cellStyle name="Small Number 2" xfId="41915"/>
    <cellStyle name="Small Percentage" xfId="41916"/>
    <cellStyle name="Small Percentage 2" xfId="41917"/>
    <cellStyle name="space" xfId="41918"/>
    <cellStyle name="Space3" xfId="41919"/>
    <cellStyle name="Standaard_cad" xfId="41920"/>
    <cellStyle name="Standard_~0012129" xfId="41921"/>
    <cellStyle name="sterling [0]" xfId="41922"/>
    <cellStyle name="sterling [1]" xfId="41923"/>
    <cellStyle name="stin" xfId="41924"/>
    <cellStyle name="stin 2" xfId="41925"/>
    <cellStyle name="stin 3" xfId="41926"/>
    <cellStyle name="stin 4" xfId="41927"/>
    <cellStyle name="Style 1" xfId="41928"/>
    <cellStyle name="Style 1 10" xfId="41929"/>
    <cellStyle name="Style 1 10 2" xfId="41930"/>
    <cellStyle name="Style 1 10 3" xfId="41931"/>
    <cellStyle name="Style 1 11" xfId="41932"/>
    <cellStyle name="Style 1 11 2" xfId="41933"/>
    <cellStyle name="Style 1 11 3" xfId="41934"/>
    <cellStyle name="Style 1 12" xfId="41935"/>
    <cellStyle name="Style 1 12 2" xfId="41936"/>
    <cellStyle name="Style 1 12 3" xfId="41937"/>
    <cellStyle name="Style 1 13" xfId="41938"/>
    <cellStyle name="Style 1 14" xfId="41939"/>
    <cellStyle name="Style 1 15" xfId="41940"/>
    <cellStyle name="Style 1 16" xfId="41941"/>
    <cellStyle name="Style 1 17" xfId="41942"/>
    <cellStyle name="Style 1 18" xfId="41943"/>
    <cellStyle name="Style 1 19" xfId="41944"/>
    <cellStyle name="Style 1 2" xfId="41945"/>
    <cellStyle name="Style 1 2 10" xfId="41946"/>
    <cellStyle name="Style 1 2 11" xfId="41947"/>
    <cellStyle name="Style 1 2 12" xfId="41948"/>
    <cellStyle name="Style 1 2 13" xfId="41949"/>
    <cellStyle name="Style 1 2 14" xfId="41950"/>
    <cellStyle name="Style 1 2 15" xfId="41951"/>
    <cellStyle name="Style 1 2 16" xfId="41952"/>
    <cellStyle name="Style 1 2 17" xfId="41953"/>
    <cellStyle name="Style 1 2 18" xfId="41954"/>
    <cellStyle name="Style 1 2 19" xfId="41955"/>
    <cellStyle name="Style 1 2 2" xfId="41956"/>
    <cellStyle name="Style 1 2 2 10" xfId="41957"/>
    <cellStyle name="Style 1 2 2 11" xfId="41958"/>
    <cellStyle name="Style 1 2 2 12" xfId="41959"/>
    <cellStyle name="Style 1 2 2 13" xfId="41960"/>
    <cellStyle name="Style 1 2 2 14" xfId="41961"/>
    <cellStyle name="Style 1 2 2 15" xfId="41962"/>
    <cellStyle name="Style 1 2 2 16" xfId="41963"/>
    <cellStyle name="Style 1 2 2 17" xfId="41964"/>
    <cellStyle name="Style 1 2 2 18" xfId="41965"/>
    <cellStyle name="Style 1 2 2 19" xfId="41966"/>
    <cellStyle name="Style 1 2 2 2" xfId="41967"/>
    <cellStyle name="Style 1 2 2 20" xfId="41968"/>
    <cellStyle name="Style 1 2 2 21" xfId="41969"/>
    <cellStyle name="Style 1 2 2 22" xfId="41970"/>
    <cellStyle name="Style 1 2 2 3" xfId="41971"/>
    <cellStyle name="Style 1 2 2 4" xfId="41972"/>
    <cellStyle name="Style 1 2 2 5" xfId="41973"/>
    <cellStyle name="Style 1 2 2 6" xfId="41974"/>
    <cellStyle name="Style 1 2 2 7" xfId="41975"/>
    <cellStyle name="Style 1 2 2 8" xfId="41976"/>
    <cellStyle name="Style 1 2 2 9" xfId="41977"/>
    <cellStyle name="Style 1 2 20" xfId="41978"/>
    <cellStyle name="Style 1 2 21" xfId="41979"/>
    <cellStyle name="Style 1 2 22" xfId="41980"/>
    <cellStyle name="Style 1 2 23" xfId="41981"/>
    <cellStyle name="Style 1 2 24" xfId="41982"/>
    <cellStyle name="Style 1 2 3" xfId="41983"/>
    <cellStyle name="Style 1 2 3 2" xfId="41984"/>
    <cellStyle name="Style 1 2 3 3" xfId="41985"/>
    <cellStyle name="Style 1 2 4" xfId="41986"/>
    <cellStyle name="Style 1 2 4 2" xfId="41987"/>
    <cellStyle name="Style 1 2 4 3" xfId="41988"/>
    <cellStyle name="Style 1 2 5" xfId="41989"/>
    <cellStyle name="Style 1 2 5 2" xfId="41990"/>
    <cellStyle name="Style 1 2 5 3" xfId="41991"/>
    <cellStyle name="Style 1 2 6" xfId="41992"/>
    <cellStyle name="Style 1 2 6 2" xfId="41993"/>
    <cellStyle name="Style 1 2 6 3" xfId="41994"/>
    <cellStyle name="Style 1 2 7" xfId="41995"/>
    <cellStyle name="Style 1 2 8" xfId="41996"/>
    <cellStyle name="Style 1 2 9" xfId="41997"/>
    <cellStyle name="Style 1 20" xfId="41998"/>
    <cellStyle name="Style 1 21" xfId="41999"/>
    <cellStyle name="Style 1 22" xfId="42000"/>
    <cellStyle name="Style 1 23" xfId="42001"/>
    <cellStyle name="Style 1 24" xfId="42002"/>
    <cellStyle name="Style 1 25" xfId="42003"/>
    <cellStyle name="Style 1 26" xfId="42004"/>
    <cellStyle name="Style 1 27" xfId="42005"/>
    <cellStyle name="Style 1 28" xfId="42006"/>
    <cellStyle name="Style 1 29" xfId="42007"/>
    <cellStyle name="Style 1 3" xfId="42008"/>
    <cellStyle name="Style 1 3 10" xfId="42009"/>
    <cellStyle name="Style 1 3 11" xfId="42010"/>
    <cellStyle name="Style 1 3 12" xfId="42011"/>
    <cellStyle name="Style 1 3 13" xfId="42012"/>
    <cellStyle name="Style 1 3 14" xfId="42013"/>
    <cellStyle name="Style 1 3 15" xfId="42014"/>
    <cellStyle name="Style 1 3 16" xfId="42015"/>
    <cellStyle name="Style 1 3 17" xfId="42016"/>
    <cellStyle name="Style 1 3 18" xfId="42017"/>
    <cellStyle name="Style 1 3 19" xfId="42018"/>
    <cellStyle name="Style 1 3 2" xfId="42019"/>
    <cellStyle name="Style 1 3 2 10" xfId="42020"/>
    <cellStyle name="Style 1 3 2 11" xfId="42021"/>
    <cellStyle name="Style 1 3 2 12" xfId="42022"/>
    <cellStyle name="Style 1 3 2 13" xfId="42023"/>
    <cellStyle name="Style 1 3 2 14" xfId="42024"/>
    <cellStyle name="Style 1 3 2 15" xfId="42025"/>
    <cellStyle name="Style 1 3 2 16" xfId="42026"/>
    <cellStyle name="Style 1 3 2 17" xfId="42027"/>
    <cellStyle name="Style 1 3 2 18" xfId="42028"/>
    <cellStyle name="Style 1 3 2 19" xfId="42029"/>
    <cellStyle name="Style 1 3 2 2" xfId="42030"/>
    <cellStyle name="Style 1 3 2 20" xfId="42031"/>
    <cellStyle name="Style 1 3 2 21" xfId="42032"/>
    <cellStyle name="Style 1 3 2 22" xfId="42033"/>
    <cellStyle name="Style 1 3 2 3" xfId="42034"/>
    <cellStyle name="Style 1 3 2 4" xfId="42035"/>
    <cellStyle name="Style 1 3 2 5" xfId="42036"/>
    <cellStyle name="Style 1 3 2 6" xfId="42037"/>
    <cellStyle name="Style 1 3 2 7" xfId="42038"/>
    <cellStyle name="Style 1 3 2 8" xfId="42039"/>
    <cellStyle name="Style 1 3 2 9" xfId="42040"/>
    <cellStyle name="Style 1 3 20" xfId="42041"/>
    <cellStyle name="Style 1 3 21" xfId="42042"/>
    <cellStyle name="Style 1 3 22" xfId="42043"/>
    <cellStyle name="Style 1 3 23" xfId="42044"/>
    <cellStyle name="Style 1 3 3" xfId="42045"/>
    <cellStyle name="Style 1 3 3 2" xfId="42046"/>
    <cellStyle name="Style 1 3 3 3" xfId="42047"/>
    <cellStyle name="Style 1 3 4" xfId="42048"/>
    <cellStyle name="Style 1 3 4 2" xfId="42049"/>
    <cellStyle name="Style 1 3 4 3" xfId="42050"/>
    <cellStyle name="Style 1 3 5" xfId="42051"/>
    <cellStyle name="Style 1 3 5 2" xfId="42052"/>
    <cellStyle name="Style 1 3 5 3" xfId="42053"/>
    <cellStyle name="Style 1 3 6" xfId="42054"/>
    <cellStyle name="Style 1 3 6 2" xfId="42055"/>
    <cellStyle name="Style 1 3 6 3" xfId="42056"/>
    <cellStyle name="Style 1 3 7" xfId="42057"/>
    <cellStyle name="Style 1 3 8" xfId="42058"/>
    <cellStyle name="Style 1 3 9" xfId="42059"/>
    <cellStyle name="Style 1 30" xfId="42060"/>
    <cellStyle name="Style 1 31" xfId="42061"/>
    <cellStyle name="Style 1 32" xfId="42062"/>
    <cellStyle name="Style 1 33" xfId="42063"/>
    <cellStyle name="Style 1 4" xfId="42064"/>
    <cellStyle name="Style 1 4 10" xfId="42065"/>
    <cellStyle name="Style 1 4 11" xfId="42066"/>
    <cellStyle name="Style 1 4 12" xfId="42067"/>
    <cellStyle name="Style 1 4 13" xfId="42068"/>
    <cellStyle name="Style 1 4 14" xfId="42069"/>
    <cellStyle name="Style 1 4 15" xfId="42070"/>
    <cellStyle name="Style 1 4 16" xfId="42071"/>
    <cellStyle name="Style 1 4 17" xfId="42072"/>
    <cellStyle name="Style 1 4 18" xfId="42073"/>
    <cellStyle name="Style 1 4 19" xfId="42074"/>
    <cellStyle name="Style 1 4 2" xfId="42075"/>
    <cellStyle name="Style 1 4 2 10" xfId="42076"/>
    <cellStyle name="Style 1 4 2 11" xfId="42077"/>
    <cellStyle name="Style 1 4 2 12" xfId="42078"/>
    <cellStyle name="Style 1 4 2 13" xfId="42079"/>
    <cellStyle name="Style 1 4 2 14" xfId="42080"/>
    <cellStyle name="Style 1 4 2 15" xfId="42081"/>
    <cellStyle name="Style 1 4 2 16" xfId="42082"/>
    <cellStyle name="Style 1 4 2 17" xfId="42083"/>
    <cellStyle name="Style 1 4 2 18" xfId="42084"/>
    <cellStyle name="Style 1 4 2 19" xfId="42085"/>
    <cellStyle name="Style 1 4 2 2" xfId="42086"/>
    <cellStyle name="Style 1 4 2 20" xfId="42087"/>
    <cellStyle name="Style 1 4 2 21" xfId="42088"/>
    <cellStyle name="Style 1 4 2 22" xfId="42089"/>
    <cellStyle name="Style 1 4 2 3" xfId="42090"/>
    <cellStyle name="Style 1 4 2 4" xfId="42091"/>
    <cellStyle name="Style 1 4 2 5" xfId="42092"/>
    <cellStyle name="Style 1 4 2 6" xfId="42093"/>
    <cellStyle name="Style 1 4 2 7" xfId="42094"/>
    <cellStyle name="Style 1 4 2 8" xfId="42095"/>
    <cellStyle name="Style 1 4 2 9" xfId="42096"/>
    <cellStyle name="Style 1 4 20" xfId="42097"/>
    <cellStyle name="Style 1 4 21" xfId="42098"/>
    <cellStyle name="Style 1 4 22" xfId="42099"/>
    <cellStyle name="Style 1 4 3" xfId="42100"/>
    <cellStyle name="Style 1 4 3 2" xfId="42101"/>
    <cellStyle name="Style 1 4 3 3" xfId="42102"/>
    <cellStyle name="Style 1 4 4" xfId="42103"/>
    <cellStyle name="Style 1 4 4 2" xfId="42104"/>
    <cellStyle name="Style 1 4 4 3" xfId="42105"/>
    <cellStyle name="Style 1 4 5" xfId="42106"/>
    <cellStyle name="Style 1 4 5 2" xfId="42107"/>
    <cellStyle name="Style 1 4 5 3" xfId="42108"/>
    <cellStyle name="Style 1 4 6" xfId="42109"/>
    <cellStyle name="Style 1 4 6 2" xfId="42110"/>
    <cellStyle name="Style 1 4 6 3" xfId="42111"/>
    <cellStyle name="Style 1 4 7" xfId="42112"/>
    <cellStyle name="Style 1 4 8" xfId="42113"/>
    <cellStyle name="Style 1 4 9" xfId="42114"/>
    <cellStyle name="Style 1 5" xfId="42115"/>
    <cellStyle name="Style 1 5 10" xfId="42116"/>
    <cellStyle name="Style 1 5 11" xfId="42117"/>
    <cellStyle name="Style 1 5 12" xfId="42118"/>
    <cellStyle name="Style 1 5 13" xfId="42119"/>
    <cellStyle name="Style 1 5 14" xfId="42120"/>
    <cellStyle name="Style 1 5 15" xfId="42121"/>
    <cellStyle name="Style 1 5 16" xfId="42122"/>
    <cellStyle name="Style 1 5 17" xfId="42123"/>
    <cellStyle name="Style 1 5 18" xfId="42124"/>
    <cellStyle name="Style 1 5 19" xfId="42125"/>
    <cellStyle name="Style 1 5 2" xfId="42126"/>
    <cellStyle name="Style 1 5 2 10" xfId="42127"/>
    <cellStyle name="Style 1 5 2 11" xfId="42128"/>
    <cellStyle name="Style 1 5 2 12" xfId="42129"/>
    <cellStyle name="Style 1 5 2 13" xfId="42130"/>
    <cellStyle name="Style 1 5 2 14" xfId="42131"/>
    <cellStyle name="Style 1 5 2 15" xfId="42132"/>
    <cellStyle name="Style 1 5 2 16" xfId="42133"/>
    <cellStyle name="Style 1 5 2 17" xfId="42134"/>
    <cellStyle name="Style 1 5 2 18" xfId="42135"/>
    <cellStyle name="Style 1 5 2 19" xfId="42136"/>
    <cellStyle name="Style 1 5 2 2" xfId="42137"/>
    <cellStyle name="Style 1 5 2 20" xfId="42138"/>
    <cellStyle name="Style 1 5 2 21" xfId="42139"/>
    <cellStyle name="Style 1 5 2 22" xfId="42140"/>
    <cellStyle name="Style 1 5 2 3" xfId="42141"/>
    <cellStyle name="Style 1 5 2 4" xfId="42142"/>
    <cellStyle name="Style 1 5 2 5" xfId="42143"/>
    <cellStyle name="Style 1 5 2 6" xfId="42144"/>
    <cellStyle name="Style 1 5 2 7" xfId="42145"/>
    <cellStyle name="Style 1 5 2 8" xfId="42146"/>
    <cellStyle name="Style 1 5 2 9" xfId="42147"/>
    <cellStyle name="Style 1 5 20" xfId="42148"/>
    <cellStyle name="Style 1 5 21" xfId="42149"/>
    <cellStyle name="Style 1 5 22" xfId="42150"/>
    <cellStyle name="Style 1 5 3" xfId="42151"/>
    <cellStyle name="Style 1 5 3 2" xfId="42152"/>
    <cellStyle name="Style 1 5 3 3" xfId="42153"/>
    <cellStyle name="Style 1 5 4" xfId="42154"/>
    <cellStyle name="Style 1 5 4 2" xfId="42155"/>
    <cellStyle name="Style 1 5 4 3" xfId="42156"/>
    <cellStyle name="Style 1 5 5" xfId="42157"/>
    <cellStyle name="Style 1 5 5 2" xfId="42158"/>
    <cellStyle name="Style 1 5 5 3" xfId="42159"/>
    <cellStyle name="Style 1 5 6" xfId="42160"/>
    <cellStyle name="Style 1 5 6 2" xfId="42161"/>
    <cellStyle name="Style 1 5 6 3" xfId="42162"/>
    <cellStyle name="Style 1 5 7" xfId="42163"/>
    <cellStyle name="Style 1 5 8" xfId="42164"/>
    <cellStyle name="Style 1 5 9" xfId="42165"/>
    <cellStyle name="Style 1 6" xfId="42166"/>
    <cellStyle name="Style 1 6 10" xfId="42167"/>
    <cellStyle name="Style 1 6 11" xfId="42168"/>
    <cellStyle name="Style 1 6 12" xfId="42169"/>
    <cellStyle name="Style 1 6 13" xfId="42170"/>
    <cellStyle name="Style 1 6 14" xfId="42171"/>
    <cellStyle name="Style 1 6 15" xfId="42172"/>
    <cellStyle name="Style 1 6 16" xfId="42173"/>
    <cellStyle name="Style 1 6 17" xfId="42174"/>
    <cellStyle name="Style 1 6 18" xfId="42175"/>
    <cellStyle name="Style 1 6 19" xfId="42176"/>
    <cellStyle name="Style 1 6 2" xfId="42177"/>
    <cellStyle name="Style 1 6 2 10" xfId="42178"/>
    <cellStyle name="Style 1 6 2 11" xfId="42179"/>
    <cellStyle name="Style 1 6 2 12" xfId="42180"/>
    <cellStyle name="Style 1 6 2 13" xfId="42181"/>
    <cellStyle name="Style 1 6 2 14" xfId="42182"/>
    <cellStyle name="Style 1 6 2 15" xfId="42183"/>
    <cellStyle name="Style 1 6 2 16" xfId="42184"/>
    <cellStyle name="Style 1 6 2 17" xfId="42185"/>
    <cellStyle name="Style 1 6 2 18" xfId="42186"/>
    <cellStyle name="Style 1 6 2 19" xfId="42187"/>
    <cellStyle name="Style 1 6 2 2" xfId="42188"/>
    <cellStyle name="Style 1 6 2 20" xfId="42189"/>
    <cellStyle name="Style 1 6 2 21" xfId="42190"/>
    <cellStyle name="Style 1 6 2 22" xfId="42191"/>
    <cellStyle name="Style 1 6 2 3" xfId="42192"/>
    <cellStyle name="Style 1 6 2 4" xfId="42193"/>
    <cellStyle name="Style 1 6 2 5" xfId="42194"/>
    <cellStyle name="Style 1 6 2 6" xfId="42195"/>
    <cellStyle name="Style 1 6 2 7" xfId="42196"/>
    <cellStyle name="Style 1 6 2 8" xfId="42197"/>
    <cellStyle name="Style 1 6 2 9" xfId="42198"/>
    <cellStyle name="Style 1 6 20" xfId="42199"/>
    <cellStyle name="Style 1 6 21" xfId="42200"/>
    <cellStyle name="Style 1 6 22" xfId="42201"/>
    <cellStyle name="Style 1 6 3" xfId="42202"/>
    <cellStyle name="Style 1 6 3 2" xfId="42203"/>
    <cellStyle name="Style 1 6 3 3" xfId="42204"/>
    <cellStyle name="Style 1 6 4" xfId="42205"/>
    <cellStyle name="Style 1 6 4 2" xfId="42206"/>
    <cellStyle name="Style 1 6 4 3" xfId="42207"/>
    <cellStyle name="Style 1 6 5" xfId="42208"/>
    <cellStyle name="Style 1 6 5 2" xfId="42209"/>
    <cellStyle name="Style 1 6 5 3" xfId="42210"/>
    <cellStyle name="Style 1 6 6" xfId="42211"/>
    <cellStyle name="Style 1 6 6 2" xfId="42212"/>
    <cellStyle name="Style 1 6 6 3" xfId="42213"/>
    <cellStyle name="Style 1 6 7" xfId="42214"/>
    <cellStyle name="Style 1 6 8" xfId="42215"/>
    <cellStyle name="Style 1 6 9" xfId="42216"/>
    <cellStyle name="Style 1 7" xfId="42217"/>
    <cellStyle name="Style 1 7 10" xfId="42218"/>
    <cellStyle name="Style 1 7 11" xfId="42219"/>
    <cellStyle name="Style 1 7 12" xfId="42220"/>
    <cellStyle name="Style 1 7 13" xfId="42221"/>
    <cellStyle name="Style 1 7 14" xfId="42222"/>
    <cellStyle name="Style 1 7 15" xfId="42223"/>
    <cellStyle name="Style 1 7 16" xfId="42224"/>
    <cellStyle name="Style 1 7 17" xfId="42225"/>
    <cellStyle name="Style 1 7 18" xfId="42226"/>
    <cellStyle name="Style 1 7 19" xfId="42227"/>
    <cellStyle name="Style 1 7 2" xfId="42228"/>
    <cellStyle name="Style 1 7 2 10" xfId="42229"/>
    <cellStyle name="Style 1 7 2 11" xfId="42230"/>
    <cellStyle name="Style 1 7 2 12" xfId="42231"/>
    <cellStyle name="Style 1 7 2 13" xfId="42232"/>
    <cellStyle name="Style 1 7 2 14" xfId="42233"/>
    <cellStyle name="Style 1 7 2 15" xfId="42234"/>
    <cellStyle name="Style 1 7 2 16" xfId="42235"/>
    <cellStyle name="Style 1 7 2 17" xfId="42236"/>
    <cellStyle name="Style 1 7 2 18" xfId="42237"/>
    <cellStyle name="Style 1 7 2 19" xfId="42238"/>
    <cellStyle name="Style 1 7 2 2" xfId="42239"/>
    <cellStyle name="Style 1 7 2 20" xfId="42240"/>
    <cellStyle name="Style 1 7 2 21" xfId="42241"/>
    <cellStyle name="Style 1 7 2 22" xfId="42242"/>
    <cellStyle name="Style 1 7 2 3" xfId="42243"/>
    <cellStyle name="Style 1 7 2 4" xfId="42244"/>
    <cellStyle name="Style 1 7 2 5" xfId="42245"/>
    <cellStyle name="Style 1 7 2 6" xfId="42246"/>
    <cellStyle name="Style 1 7 2 7" xfId="42247"/>
    <cellStyle name="Style 1 7 2 8" xfId="42248"/>
    <cellStyle name="Style 1 7 2 9" xfId="42249"/>
    <cellStyle name="Style 1 7 20" xfId="42250"/>
    <cellStyle name="Style 1 7 21" xfId="42251"/>
    <cellStyle name="Style 1 7 22" xfId="42252"/>
    <cellStyle name="Style 1 7 3" xfId="42253"/>
    <cellStyle name="Style 1 7 3 2" xfId="42254"/>
    <cellStyle name="Style 1 7 3 3" xfId="42255"/>
    <cellStyle name="Style 1 7 4" xfId="42256"/>
    <cellStyle name="Style 1 7 4 2" xfId="42257"/>
    <cellStyle name="Style 1 7 4 3" xfId="42258"/>
    <cellStyle name="Style 1 7 5" xfId="42259"/>
    <cellStyle name="Style 1 7 5 2" xfId="42260"/>
    <cellStyle name="Style 1 7 5 3" xfId="42261"/>
    <cellStyle name="Style 1 7 6" xfId="42262"/>
    <cellStyle name="Style 1 7 6 2" xfId="42263"/>
    <cellStyle name="Style 1 7 6 3" xfId="42264"/>
    <cellStyle name="Style 1 7 7" xfId="42265"/>
    <cellStyle name="Style 1 7 8" xfId="42266"/>
    <cellStyle name="Style 1 7 9" xfId="42267"/>
    <cellStyle name="Style 1 8" xfId="42268"/>
    <cellStyle name="Style 1 8 10" xfId="42269"/>
    <cellStyle name="Style 1 8 11" xfId="42270"/>
    <cellStyle name="Style 1 8 12" xfId="42271"/>
    <cellStyle name="Style 1 8 13" xfId="42272"/>
    <cellStyle name="Style 1 8 14" xfId="42273"/>
    <cellStyle name="Style 1 8 15" xfId="42274"/>
    <cellStyle name="Style 1 8 16" xfId="42275"/>
    <cellStyle name="Style 1 8 17" xfId="42276"/>
    <cellStyle name="Style 1 8 18" xfId="42277"/>
    <cellStyle name="Style 1 8 19" xfId="42278"/>
    <cellStyle name="Style 1 8 2" xfId="42279"/>
    <cellStyle name="Style 1 8 20" xfId="42280"/>
    <cellStyle name="Style 1 8 21" xfId="42281"/>
    <cellStyle name="Style 1 8 22" xfId="42282"/>
    <cellStyle name="Style 1 8 23" xfId="42283"/>
    <cellStyle name="Style 1 8 24" xfId="42284"/>
    <cellStyle name="Style 1 8 25" xfId="42285"/>
    <cellStyle name="Style 1 8 26" xfId="42286"/>
    <cellStyle name="Style 1 8 3" xfId="42287"/>
    <cellStyle name="Style 1 8 4" xfId="42288"/>
    <cellStyle name="Style 1 8 5" xfId="42289"/>
    <cellStyle name="Style 1 8 6" xfId="42290"/>
    <cellStyle name="Style 1 8 7" xfId="42291"/>
    <cellStyle name="Style 1 8 8" xfId="42292"/>
    <cellStyle name="Style 1 8 9" xfId="42293"/>
    <cellStyle name="Style 1 9" xfId="42294"/>
    <cellStyle name="Style 1 9 2" xfId="42295"/>
    <cellStyle name="Style 1 9 3" xfId="42296"/>
    <cellStyle name="Style 1_COMMODITY" xfId="42297"/>
    <cellStyle name="Style 2" xfId="42298"/>
    <cellStyle name="Style 3" xfId="42299"/>
    <cellStyle name="Style 3 2" xfId="42300"/>
    <cellStyle name="style1" xfId="42301"/>
    <cellStyle name="style2" xfId="42302"/>
    <cellStyle name="Sub-Heading" xfId="42303"/>
    <cellStyle name="Subsection Title" xfId="42304"/>
    <cellStyle name="Subtitle" xfId="42305"/>
    <cellStyle name="Sub-Title" xfId="42306"/>
    <cellStyle name="Sum" xfId="42307"/>
    <cellStyle name="swpBody01" xfId="42308"/>
    <cellStyle name="swpBody01 10" xfId="42309"/>
    <cellStyle name="swpBody01 11" xfId="42310"/>
    <cellStyle name="swpBody01 12" xfId="42311"/>
    <cellStyle name="swpBody01 13" xfId="42312"/>
    <cellStyle name="swpBody01 14" xfId="42313"/>
    <cellStyle name="swpBody01 15" xfId="42314"/>
    <cellStyle name="swpBody01 16" xfId="42315"/>
    <cellStyle name="swpBody01 17" xfId="42316"/>
    <cellStyle name="swpBody01 18" xfId="42317"/>
    <cellStyle name="swpBody01 19" xfId="42318"/>
    <cellStyle name="swpBody01 2" xfId="42319"/>
    <cellStyle name="swpBody01 20" xfId="42320"/>
    <cellStyle name="swpBody01 21" xfId="42321"/>
    <cellStyle name="swpBody01 22" xfId="42322"/>
    <cellStyle name="swpBody01 23" xfId="42323"/>
    <cellStyle name="swpBody01 24" xfId="42324"/>
    <cellStyle name="swpBody01 25" xfId="42325"/>
    <cellStyle name="swpBody01 26" xfId="42326"/>
    <cellStyle name="swpBody01 27" xfId="42327"/>
    <cellStyle name="swpBody01 28" xfId="42328"/>
    <cellStyle name="swpBody01 29" xfId="42329"/>
    <cellStyle name="swpBody01 3" xfId="42330"/>
    <cellStyle name="swpBody01 30" xfId="42331"/>
    <cellStyle name="swpBody01 4" xfId="42332"/>
    <cellStyle name="swpBody01 5" xfId="42333"/>
    <cellStyle name="swpBody01 6" xfId="42334"/>
    <cellStyle name="swpBody01 7" xfId="42335"/>
    <cellStyle name="swpBody01 8" xfId="42336"/>
    <cellStyle name="swpBody01 9" xfId="42337"/>
    <cellStyle name="swpBodyFirstCol" xfId="42338"/>
    <cellStyle name="swpBodyFirstCol 10" xfId="42339"/>
    <cellStyle name="swpBodyFirstCol 11" xfId="42340"/>
    <cellStyle name="swpBodyFirstCol 12" xfId="42341"/>
    <cellStyle name="swpBodyFirstCol 13" xfId="42342"/>
    <cellStyle name="swpBodyFirstCol 14" xfId="42343"/>
    <cellStyle name="swpBodyFirstCol 15" xfId="42344"/>
    <cellStyle name="swpBodyFirstCol 16" xfId="42345"/>
    <cellStyle name="swpBodyFirstCol 17" xfId="42346"/>
    <cellStyle name="swpBodyFirstCol 18" xfId="42347"/>
    <cellStyle name="swpBodyFirstCol 19" xfId="42348"/>
    <cellStyle name="swpBodyFirstCol 2" xfId="42349"/>
    <cellStyle name="swpBodyFirstCol 20" xfId="42350"/>
    <cellStyle name="swpBodyFirstCol 21" xfId="42351"/>
    <cellStyle name="swpBodyFirstCol 22" xfId="42352"/>
    <cellStyle name="swpBodyFirstCol 23" xfId="42353"/>
    <cellStyle name="swpBodyFirstCol 24" xfId="42354"/>
    <cellStyle name="swpBodyFirstCol 25" xfId="42355"/>
    <cellStyle name="swpBodyFirstCol 26" xfId="42356"/>
    <cellStyle name="swpBodyFirstCol 27" xfId="42357"/>
    <cellStyle name="swpBodyFirstCol 28" xfId="42358"/>
    <cellStyle name="swpBodyFirstCol 29" xfId="42359"/>
    <cellStyle name="swpBodyFirstCol 3" xfId="42360"/>
    <cellStyle name="swpBodyFirstCol 4" xfId="42361"/>
    <cellStyle name="swpBodyFirstCol 5" xfId="42362"/>
    <cellStyle name="swpBodyFirstCol 6" xfId="42363"/>
    <cellStyle name="swpBodyFirstCol 7" xfId="42364"/>
    <cellStyle name="swpBodyFirstCol 8" xfId="42365"/>
    <cellStyle name="swpBodyFirstCol 9" xfId="42366"/>
    <cellStyle name="swpCaption" xfId="42367"/>
    <cellStyle name="swpCaption 10" xfId="42368"/>
    <cellStyle name="swpCaption 11" xfId="42369"/>
    <cellStyle name="swpCaption 12" xfId="42370"/>
    <cellStyle name="swpCaption 13" xfId="42371"/>
    <cellStyle name="swpCaption 14" xfId="42372"/>
    <cellStyle name="swpCaption 15" xfId="42373"/>
    <cellStyle name="swpCaption 16" xfId="42374"/>
    <cellStyle name="swpCaption 17" xfId="42375"/>
    <cellStyle name="swpCaption 18" xfId="42376"/>
    <cellStyle name="swpCaption 19" xfId="42377"/>
    <cellStyle name="swpCaption 2" xfId="42378"/>
    <cellStyle name="swpCaption 20" xfId="42379"/>
    <cellStyle name="swpCaption 21" xfId="42380"/>
    <cellStyle name="swpCaption 22" xfId="42381"/>
    <cellStyle name="swpCaption 23" xfId="42382"/>
    <cellStyle name="swpCaption 24" xfId="42383"/>
    <cellStyle name="swpCaption 25" xfId="42384"/>
    <cellStyle name="swpCaption 26" xfId="42385"/>
    <cellStyle name="swpCaption 27" xfId="42386"/>
    <cellStyle name="swpCaption 28" xfId="42387"/>
    <cellStyle name="swpCaption 29" xfId="42388"/>
    <cellStyle name="swpCaption 3" xfId="42389"/>
    <cellStyle name="swpCaption 4" xfId="42390"/>
    <cellStyle name="swpCaption 5" xfId="42391"/>
    <cellStyle name="swpCaption 6" xfId="42392"/>
    <cellStyle name="swpCaption 7" xfId="42393"/>
    <cellStyle name="swpCaption 8" xfId="42394"/>
    <cellStyle name="swpCaption 9" xfId="42395"/>
    <cellStyle name="swpClear" xfId="42396"/>
    <cellStyle name="swpClear 10" xfId="42397"/>
    <cellStyle name="swpClear 10 10" xfId="42398"/>
    <cellStyle name="swpClear 10 11" xfId="42399"/>
    <cellStyle name="swpClear 10 12" xfId="42400"/>
    <cellStyle name="swpClear 10 13" xfId="42401"/>
    <cellStyle name="swpClear 10 14" xfId="42402"/>
    <cellStyle name="swpClear 10 15" xfId="42403"/>
    <cellStyle name="swpClear 10 16" xfId="42404"/>
    <cellStyle name="swpClear 10 17" xfId="42405"/>
    <cellStyle name="swpClear 10 18" xfId="42406"/>
    <cellStyle name="swpClear 10 19" xfId="42407"/>
    <cellStyle name="swpClear 10 2" xfId="42408"/>
    <cellStyle name="swpClear 10 20" xfId="42409"/>
    <cellStyle name="swpClear 10 21" xfId="42410"/>
    <cellStyle name="swpClear 10 22" xfId="42411"/>
    <cellStyle name="swpClear 10 23" xfId="42412"/>
    <cellStyle name="swpClear 10 24" xfId="42413"/>
    <cellStyle name="swpClear 10 25" xfId="42414"/>
    <cellStyle name="swpClear 10 26" xfId="42415"/>
    <cellStyle name="swpClear 10 27" xfId="42416"/>
    <cellStyle name="swpClear 10 28" xfId="42417"/>
    <cellStyle name="swpClear 10 29" xfId="42418"/>
    <cellStyle name="swpClear 10 3" xfId="42419"/>
    <cellStyle name="swpClear 10 30" xfId="42420"/>
    <cellStyle name="swpClear 10 31" xfId="42421"/>
    <cellStyle name="swpClear 10 32" xfId="42422"/>
    <cellStyle name="swpClear 10 33" xfId="42423"/>
    <cellStyle name="swpClear 10 34" xfId="42424"/>
    <cellStyle name="swpClear 10 35" xfId="42425"/>
    <cellStyle name="swpClear 10 4" xfId="42426"/>
    <cellStyle name="swpClear 10 5" xfId="42427"/>
    <cellStyle name="swpClear 10 6" xfId="42428"/>
    <cellStyle name="swpClear 10 7" xfId="42429"/>
    <cellStyle name="swpClear 10 8" xfId="42430"/>
    <cellStyle name="swpClear 10 9" xfId="42431"/>
    <cellStyle name="swpClear 11" xfId="42432"/>
    <cellStyle name="swpClear 11 10" xfId="42433"/>
    <cellStyle name="swpClear 11 11" xfId="42434"/>
    <cellStyle name="swpClear 11 12" xfId="42435"/>
    <cellStyle name="swpClear 11 13" xfId="42436"/>
    <cellStyle name="swpClear 11 14" xfId="42437"/>
    <cellStyle name="swpClear 11 15" xfId="42438"/>
    <cellStyle name="swpClear 11 16" xfId="42439"/>
    <cellStyle name="swpClear 11 17" xfId="42440"/>
    <cellStyle name="swpClear 11 18" xfId="42441"/>
    <cellStyle name="swpClear 11 19" xfId="42442"/>
    <cellStyle name="swpClear 11 2" xfId="42443"/>
    <cellStyle name="swpClear 11 20" xfId="42444"/>
    <cellStyle name="swpClear 11 21" xfId="42445"/>
    <cellStyle name="swpClear 11 22" xfId="42446"/>
    <cellStyle name="swpClear 11 23" xfId="42447"/>
    <cellStyle name="swpClear 11 24" xfId="42448"/>
    <cellStyle name="swpClear 11 25" xfId="42449"/>
    <cellStyle name="swpClear 11 26" xfId="42450"/>
    <cellStyle name="swpClear 11 27" xfId="42451"/>
    <cellStyle name="swpClear 11 28" xfId="42452"/>
    <cellStyle name="swpClear 11 29" xfId="42453"/>
    <cellStyle name="swpClear 11 3" xfId="42454"/>
    <cellStyle name="swpClear 11 30" xfId="42455"/>
    <cellStyle name="swpClear 11 31" xfId="42456"/>
    <cellStyle name="swpClear 11 32" xfId="42457"/>
    <cellStyle name="swpClear 11 33" xfId="42458"/>
    <cellStyle name="swpClear 11 34" xfId="42459"/>
    <cellStyle name="swpClear 11 35" xfId="42460"/>
    <cellStyle name="swpClear 11 4" xfId="42461"/>
    <cellStyle name="swpClear 11 5" xfId="42462"/>
    <cellStyle name="swpClear 11 6" xfId="42463"/>
    <cellStyle name="swpClear 11 7" xfId="42464"/>
    <cellStyle name="swpClear 11 8" xfId="42465"/>
    <cellStyle name="swpClear 11 9" xfId="42466"/>
    <cellStyle name="swpClear 12" xfId="42467"/>
    <cellStyle name="swpClear 12 10" xfId="42468"/>
    <cellStyle name="swpClear 12 11" xfId="42469"/>
    <cellStyle name="swpClear 12 12" xfId="42470"/>
    <cellStyle name="swpClear 12 13" xfId="42471"/>
    <cellStyle name="swpClear 12 14" xfId="42472"/>
    <cellStyle name="swpClear 12 15" xfId="42473"/>
    <cellStyle name="swpClear 12 16" xfId="42474"/>
    <cellStyle name="swpClear 12 17" xfId="42475"/>
    <cellStyle name="swpClear 12 18" xfId="42476"/>
    <cellStyle name="swpClear 12 19" xfId="42477"/>
    <cellStyle name="swpClear 12 2" xfId="42478"/>
    <cellStyle name="swpClear 12 20" xfId="42479"/>
    <cellStyle name="swpClear 12 21" xfId="42480"/>
    <cellStyle name="swpClear 12 22" xfId="42481"/>
    <cellStyle name="swpClear 12 23" xfId="42482"/>
    <cellStyle name="swpClear 12 24" xfId="42483"/>
    <cellStyle name="swpClear 12 25" xfId="42484"/>
    <cellStyle name="swpClear 12 26" xfId="42485"/>
    <cellStyle name="swpClear 12 27" xfId="42486"/>
    <cellStyle name="swpClear 12 28" xfId="42487"/>
    <cellStyle name="swpClear 12 29" xfId="42488"/>
    <cellStyle name="swpClear 12 3" xfId="42489"/>
    <cellStyle name="swpClear 12 30" xfId="42490"/>
    <cellStyle name="swpClear 12 31" xfId="42491"/>
    <cellStyle name="swpClear 12 32" xfId="42492"/>
    <cellStyle name="swpClear 12 33" xfId="42493"/>
    <cellStyle name="swpClear 12 34" xfId="42494"/>
    <cellStyle name="swpClear 12 35" xfId="42495"/>
    <cellStyle name="swpClear 12 4" xfId="42496"/>
    <cellStyle name="swpClear 12 5" xfId="42497"/>
    <cellStyle name="swpClear 12 6" xfId="42498"/>
    <cellStyle name="swpClear 12 7" xfId="42499"/>
    <cellStyle name="swpClear 12 8" xfId="42500"/>
    <cellStyle name="swpClear 12 9" xfId="42501"/>
    <cellStyle name="swpClear 13" xfId="42502"/>
    <cellStyle name="swpClear 13 10" xfId="42503"/>
    <cellStyle name="swpClear 13 11" xfId="42504"/>
    <cellStyle name="swpClear 13 12" xfId="42505"/>
    <cellStyle name="swpClear 13 13" xfId="42506"/>
    <cellStyle name="swpClear 13 14" xfId="42507"/>
    <cellStyle name="swpClear 13 15" xfId="42508"/>
    <cellStyle name="swpClear 13 16" xfId="42509"/>
    <cellStyle name="swpClear 13 17" xfId="42510"/>
    <cellStyle name="swpClear 13 18" xfId="42511"/>
    <cellStyle name="swpClear 13 19" xfId="42512"/>
    <cellStyle name="swpClear 13 2" xfId="42513"/>
    <cellStyle name="swpClear 13 20" xfId="42514"/>
    <cellStyle name="swpClear 13 21" xfId="42515"/>
    <cellStyle name="swpClear 13 22" xfId="42516"/>
    <cellStyle name="swpClear 13 23" xfId="42517"/>
    <cellStyle name="swpClear 13 24" xfId="42518"/>
    <cellStyle name="swpClear 13 25" xfId="42519"/>
    <cellStyle name="swpClear 13 26" xfId="42520"/>
    <cellStyle name="swpClear 13 27" xfId="42521"/>
    <cellStyle name="swpClear 13 28" xfId="42522"/>
    <cellStyle name="swpClear 13 29" xfId="42523"/>
    <cellStyle name="swpClear 13 3" xfId="42524"/>
    <cellStyle name="swpClear 13 30" xfId="42525"/>
    <cellStyle name="swpClear 13 31" xfId="42526"/>
    <cellStyle name="swpClear 13 32" xfId="42527"/>
    <cellStyle name="swpClear 13 33" xfId="42528"/>
    <cellStyle name="swpClear 13 34" xfId="42529"/>
    <cellStyle name="swpClear 13 35" xfId="42530"/>
    <cellStyle name="swpClear 13 4" xfId="42531"/>
    <cellStyle name="swpClear 13 5" xfId="42532"/>
    <cellStyle name="swpClear 13 6" xfId="42533"/>
    <cellStyle name="swpClear 13 7" xfId="42534"/>
    <cellStyle name="swpClear 13 8" xfId="42535"/>
    <cellStyle name="swpClear 13 9" xfId="42536"/>
    <cellStyle name="swpClear 14" xfId="42537"/>
    <cellStyle name="swpClear 14 10" xfId="42538"/>
    <cellStyle name="swpClear 14 11" xfId="42539"/>
    <cellStyle name="swpClear 14 12" xfId="42540"/>
    <cellStyle name="swpClear 14 13" xfId="42541"/>
    <cellStyle name="swpClear 14 14" xfId="42542"/>
    <cellStyle name="swpClear 14 15" xfId="42543"/>
    <cellStyle name="swpClear 14 16" xfId="42544"/>
    <cellStyle name="swpClear 14 17" xfId="42545"/>
    <cellStyle name="swpClear 14 18" xfId="42546"/>
    <cellStyle name="swpClear 14 19" xfId="42547"/>
    <cellStyle name="swpClear 14 2" xfId="42548"/>
    <cellStyle name="swpClear 14 20" xfId="42549"/>
    <cellStyle name="swpClear 14 21" xfId="42550"/>
    <cellStyle name="swpClear 14 22" xfId="42551"/>
    <cellStyle name="swpClear 14 23" xfId="42552"/>
    <cellStyle name="swpClear 14 24" xfId="42553"/>
    <cellStyle name="swpClear 14 25" xfId="42554"/>
    <cellStyle name="swpClear 14 26" xfId="42555"/>
    <cellStyle name="swpClear 14 27" xfId="42556"/>
    <cellStyle name="swpClear 14 28" xfId="42557"/>
    <cellStyle name="swpClear 14 29" xfId="42558"/>
    <cellStyle name="swpClear 14 3" xfId="42559"/>
    <cellStyle name="swpClear 14 30" xfId="42560"/>
    <cellStyle name="swpClear 14 31" xfId="42561"/>
    <cellStyle name="swpClear 14 32" xfId="42562"/>
    <cellStyle name="swpClear 14 33" xfId="42563"/>
    <cellStyle name="swpClear 14 34" xfId="42564"/>
    <cellStyle name="swpClear 14 35" xfId="42565"/>
    <cellStyle name="swpClear 14 4" xfId="42566"/>
    <cellStyle name="swpClear 14 5" xfId="42567"/>
    <cellStyle name="swpClear 14 6" xfId="42568"/>
    <cellStyle name="swpClear 14 7" xfId="42569"/>
    <cellStyle name="swpClear 14 8" xfId="42570"/>
    <cellStyle name="swpClear 14 9" xfId="42571"/>
    <cellStyle name="swpClear 15" xfId="42572"/>
    <cellStyle name="swpClear 15 10" xfId="42573"/>
    <cellStyle name="swpClear 15 11" xfId="42574"/>
    <cellStyle name="swpClear 15 12" xfId="42575"/>
    <cellStyle name="swpClear 15 13" xfId="42576"/>
    <cellStyle name="swpClear 15 14" xfId="42577"/>
    <cellStyle name="swpClear 15 15" xfId="42578"/>
    <cellStyle name="swpClear 15 16" xfId="42579"/>
    <cellStyle name="swpClear 15 17" xfId="42580"/>
    <cellStyle name="swpClear 15 18" xfId="42581"/>
    <cellStyle name="swpClear 15 19" xfId="42582"/>
    <cellStyle name="swpClear 15 2" xfId="42583"/>
    <cellStyle name="swpClear 15 20" xfId="42584"/>
    <cellStyle name="swpClear 15 21" xfId="42585"/>
    <cellStyle name="swpClear 15 22" xfId="42586"/>
    <cellStyle name="swpClear 15 23" xfId="42587"/>
    <cellStyle name="swpClear 15 24" xfId="42588"/>
    <cellStyle name="swpClear 15 25" xfId="42589"/>
    <cellStyle name="swpClear 15 26" xfId="42590"/>
    <cellStyle name="swpClear 15 27" xfId="42591"/>
    <cellStyle name="swpClear 15 28" xfId="42592"/>
    <cellStyle name="swpClear 15 29" xfId="42593"/>
    <cellStyle name="swpClear 15 3" xfId="42594"/>
    <cellStyle name="swpClear 15 30" xfId="42595"/>
    <cellStyle name="swpClear 15 31" xfId="42596"/>
    <cellStyle name="swpClear 15 32" xfId="42597"/>
    <cellStyle name="swpClear 15 33" xfId="42598"/>
    <cellStyle name="swpClear 15 34" xfId="42599"/>
    <cellStyle name="swpClear 15 35" xfId="42600"/>
    <cellStyle name="swpClear 15 4" xfId="42601"/>
    <cellStyle name="swpClear 15 5" xfId="42602"/>
    <cellStyle name="swpClear 15 6" xfId="42603"/>
    <cellStyle name="swpClear 15 7" xfId="42604"/>
    <cellStyle name="swpClear 15 8" xfId="42605"/>
    <cellStyle name="swpClear 15 9" xfId="42606"/>
    <cellStyle name="swpClear 16" xfId="42607"/>
    <cellStyle name="swpClear 16 10" xfId="42608"/>
    <cellStyle name="swpClear 16 11" xfId="42609"/>
    <cellStyle name="swpClear 16 12" xfId="42610"/>
    <cellStyle name="swpClear 16 13" xfId="42611"/>
    <cellStyle name="swpClear 16 14" xfId="42612"/>
    <cellStyle name="swpClear 16 15" xfId="42613"/>
    <cellStyle name="swpClear 16 16" xfId="42614"/>
    <cellStyle name="swpClear 16 17" xfId="42615"/>
    <cellStyle name="swpClear 16 18" xfId="42616"/>
    <cellStyle name="swpClear 16 19" xfId="42617"/>
    <cellStyle name="swpClear 16 2" xfId="42618"/>
    <cellStyle name="swpClear 16 2 10" xfId="42619"/>
    <cellStyle name="swpClear 16 2 11" xfId="42620"/>
    <cellStyle name="swpClear 16 2 12" xfId="42621"/>
    <cellStyle name="swpClear 16 2 13" xfId="42622"/>
    <cellStyle name="swpClear 16 2 14" xfId="42623"/>
    <cellStyle name="swpClear 16 2 15" xfId="42624"/>
    <cellStyle name="swpClear 16 2 16" xfId="42625"/>
    <cellStyle name="swpClear 16 2 17" xfId="42626"/>
    <cellStyle name="swpClear 16 2 18" xfId="42627"/>
    <cellStyle name="swpClear 16 2 19" xfId="42628"/>
    <cellStyle name="swpClear 16 2 2" xfId="42629"/>
    <cellStyle name="swpClear 16 2 20" xfId="42630"/>
    <cellStyle name="swpClear 16 2 21" xfId="42631"/>
    <cellStyle name="swpClear 16 2 22" xfId="42632"/>
    <cellStyle name="swpClear 16 2 23" xfId="42633"/>
    <cellStyle name="swpClear 16 2 24" xfId="42634"/>
    <cellStyle name="swpClear 16 2 3" xfId="42635"/>
    <cellStyle name="swpClear 16 2 4" xfId="42636"/>
    <cellStyle name="swpClear 16 2 5" xfId="42637"/>
    <cellStyle name="swpClear 16 2 6" xfId="42638"/>
    <cellStyle name="swpClear 16 2 7" xfId="42639"/>
    <cellStyle name="swpClear 16 2 8" xfId="42640"/>
    <cellStyle name="swpClear 16 2 9" xfId="42641"/>
    <cellStyle name="swpClear 16 20" xfId="42642"/>
    <cellStyle name="swpClear 16 21" xfId="42643"/>
    <cellStyle name="swpClear 16 22" xfId="42644"/>
    <cellStyle name="swpClear 16 23" xfId="42645"/>
    <cellStyle name="swpClear 16 24" xfId="42646"/>
    <cellStyle name="swpClear 16 25" xfId="42647"/>
    <cellStyle name="swpClear 16 26" xfId="42648"/>
    <cellStyle name="swpClear 16 27" xfId="42649"/>
    <cellStyle name="swpClear 16 28" xfId="42650"/>
    <cellStyle name="swpClear 16 29" xfId="42651"/>
    <cellStyle name="swpClear 16 3" xfId="42652"/>
    <cellStyle name="swpClear 16 3 10" xfId="42653"/>
    <cellStyle name="swpClear 16 3 11" xfId="42654"/>
    <cellStyle name="swpClear 16 3 12" xfId="42655"/>
    <cellStyle name="swpClear 16 3 13" xfId="42656"/>
    <cellStyle name="swpClear 16 3 14" xfId="42657"/>
    <cellStyle name="swpClear 16 3 15" xfId="42658"/>
    <cellStyle name="swpClear 16 3 16" xfId="42659"/>
    <cellStyle name="swpClear 16 3 17" xfId="42660"/>
    <cellStyle name="swpClear 16 3 18" xfId="42661"/>
    <cellStyle name="swpClear 16 3 19" xfId="42662"/>
    <cellStyle name="swpClear 16 3 2" xfId="42663"/>
    <cellStyle name="swpClear 16 3 3" xfId="42664"/>
    <cellStyle name="swpClear 16 3 4" xfId="42665"/>
    <cellStyle name="swpClear 16 3 5" xfId="42666"/>
    <cellStyle name="swpClear 16 3 6" xfId="42667"/>
    <cellStyle name="swpClear 16 3 7" xfId="42668"/>
    <cellStyle name="swpClear 16 3 8" xfId="42669"/>
    <cellStyle name="swpClear 16 3 9" xfId="42670"/>
    <cellStyle name="swpClear 16 30" xfId="42671"/>
    <cellStyle name="swpClear 16 31" xfId="42672"/>
    <cellStyle name="swpClear 16 32" xfId="42673"/>
    <cellStyle name="swpClear 16 33" xfId="42674"/>
    <cellStyle name="swpClear 16 34" xfId="42675"/>
    <cellStyle name="swpClear 16 35" xfId="42676"/>
    <cellStyle name="swpClear 16 36" xfId="42677"/>
    <cellStyle name="swpClear 16 37" xfId="42678"/>
    <cellStyle name="swpClear 16 38" xfId="42679"/>
    <cellStyle name="swpClear 16 39" xfId="42680"/>
    <cellStyle name="swpClear 16 4" xfId="42681"/>
    <cellStyle name="swpClear 16 4 10" xfId="42682"/>
    <cellStyle name="swpClear 16 4 11" xfId="42683"/>
    <cellStyle name="swpClear 16 4 12" xfId="42684"/>
    <cellStyle name="swpClear 16 4 13" xfId="42685"/>
    <cellStyle name="swpClear 16 4 14" xfId="42686"/>
    <cellStyle name="swpClear 16 4 15" xfId="42687"/>
    <cellStyle name="swpClear 16 4 16" xfId="42688"/>
    <cellStyle name="swpClear 16 4 17" xfId="42689"/>
    <cellStyle name="swpClear 16 4 18" xfId="42690"/>
    <cellStyle name="swpClear 16 4 19" xfId="42691"/>
    <cellStyle name="swpClear 16 4 2" xfId="42692"/>
    <cellStyle name="swpClear 16 4 3" xfId="42693"/>
    <cellStyle name="swpClear 16 4 4" xfId="42694"/>
    <cellStyle name="swpClear 16 4 5" xfId="42695"/>
    <cellStyle name="swpClear 16 4 6" xfId="42696"/>
    <cellStyle name="swpClear 16 4 7" xfId="42697"/>
    <cellStyle name="swpClear 16 4 8" xfId="42698"/>
    <cellStyle name="swpClear 16 4 9" xfId="42699"/>
    <cellStyle name="swpClear 16 40" xfId="42700"/>
    <cellStyle name="swpClear 16 41" xfId="42701"/>
    <cellStyle name="swpClear 16 5" xfId="42702"/>
    <cellStyle name="swpClear 16 5 10" xfId="42703"/>
    <cellStyle name="swpClear 16 5 11" xfId="42704"/>
    <cellStyle name="swpClear 16 5 12" xfId="42705"/>
    <cellStyle name="swpClear 16 5 13" xfId="42706"/>
    <cellStyle name="swpClear 16 5 14" xfId="42707"/>
    <cellStyle name="swpClear 16 5 15" xfId="42708"/>
    <cellStyle name="swpClear 16 5 16" xfId="42709"/>
    <cellStyle name="swpClear 16 5 17" xfId="42710"/>
    <cellStyle name="swpClear 16 5 18" xfId="42711"/>
    <cellStyle name="swpClear 16 5 19" xfId="42712"/>
    <cellStyle name="swpClear 16 5 2" xfId="42713"/>
    <cellStyle name="swpClear 16 5 3" xfId="42714"/>
    <cellStyle name="swpClear 16 5 4" xfId="42715"/>
    <cellStyle name="swpClear 16 5 5" xfId="42716"/>
    <cellStyle name="swpClear 16 5 6" xfId="42717"/>
    <cellStyle name="swpClear 16 5 7" xfId="42718"/>
    <cellStyle name="swpClear 16 5 8" xfId="42719"/>
    <cellStyle name="swpClear 16 5 9" xfId="42720"/>
    <cellStyle name="swpClear 16 6" xfId="42721"/>
    <cellStyle name="swpClear 16 6 10" xfId="42722"/>
    <cellStyle name="swpClear 16 6 11" xfId="42723"/>
    <cellStyle name="swpClear 16 6 12" xfId="42724"/>
    <cellStyle name="swpClear 16 6 13" xfId="42725"/>
    <cellStyle name="swpClear 16 6 14" xfId="42726"/>
    <cellStyle name="swpClear 16 6 15" xfId="42727"/>
    <cellStyle name="swpClear 16 6 16" xfId="42728"/>
    <cellStyle name="swpClear 16 6 17" xfId="42729"/>
    <cellStyle name="swpClear 16 6 18" xfId="42730"/>
    <cellStyle name="swpClear 16 6 19" xfId="42731"/>
    <cellStyle name="swpClear 16 6 2" xfId="42732"/>
    <cellStyle name="swpClear 16 6 3" xfId="42733"/>
    <cellStyle name="swpClear 16 6 4" xfId="42734"/>
    <cellStyle name="swpClear 16 6 5" xfId="42735"/>
    <cellStyle name="swpClear 16 6 6" xfId="42736"/>
    <cellStyle name="swpClear 16 6 7" xfId="42737"/>
    <cellStyle name="swpClear 16 6 8" xfId="42738"/>
    <cellStyle name="swpClear 16 6 9" xfId="42739"/>
    <cellStyle name="swpClear 16 7" xfId="42740"/>
    <cellStyle name="swpClear 16 7 10" xfId="42741"/>
    <cellStyle name="swpClear 16 7 11" xfId="42742"/>
    <cellStyle name="swpClear 16 7 12" xfId="42743"/>
    <cellStyle name="swpClear 16 7 13" xfId="42744"/>
    <cellStyle name="swpClear 16 7 14" xfId="42745"/>
    <cellStyle name="swpClear 16 7 15" xfId="42746"/>
    <cellStyle name="swpClear 16 7 16" xfId="42747"/>
    <cellStyle name="swpClear 16 7 17" xfId="42748"/>
    <cellStyle name="swpClear 16 7 18" xfId="42749"/>
    <cellStyle name="swpClear 16 7 19" xfId="42750"/>
    <cellStyle name="swpClear 16 7 2" xfId="42751"/>
    <cellStyle name="swpClear 16 7 3" xfId="42752"/>
    <cellStyle name="swpClear 16 7 4" xfId="42753"/>
    <cellStyle name="swpClear 16 7 5" xfId="42754"/>
    <cellStyle name="swpClear 16 7 6" xfId="42755"/>
    <cellStyle name="swpClear 16 7 7" xfId="42756"/>
    <cellStyle name="swpClear 16 7 8" xfId="42757"/>
    <cellStyle name="swpClear 16 7 9" xfId="42758"/>
    <cellStyle name="swpClear 16 8" xfId="42759"/>
    <cellStyle name="swpClear 16 8 2" xfId="42760"/>
    <cellStyle name="swpClear 16 8 3" xfId="42761"/>
    <cellStyle name="swpClear 16 9" xfId="42762"/>
    <cellStyle name="swpClear 17" xfId="42763"/>
    <cellStyle name="swpClear 17 10" xfId="42764"/>
    <cellStyle name="swpClear 17 11" xfId="42765"/>
    <cellStyle name="swpClear 17 12" xfId="42766"/>
    <cellStyle name="swpClear 17 13" xfId="42767"/>
    <cellStyle name="swpClear 17 14" xfId="42768"/>
    <cellStyle name="swpClear 17 15" xfId="42769"/>
    <cellStyle name="swpClear 17 16" xfId="42770"/>
    <cellStyle name="swpClear 17 17" xfId="42771"/>
    <cellStyle name="swpClear 17 18" xfId="42772"/>
    <cellStyle name="swpClear 17 19" xfId="42773"/>
    <cellStyle name="swpClear 17 2" xfId="42774"/>
    <cellStyle name="swpClear 17 20" xfId="42775"/>
    <cellStyle name="swpClear 17 21" xfId="42776"/>
    <cellStyle name="swpClear 17 22" xfId="42777"/>
    <cellStyle name="swpClear 17 23" xfId="42778"/>
    <cellStyle name="swpClear 17 24" xfId="42779"/>
    <cellStyle name="swpClear 17 25" xfId="42780"/>
    <cellStyle name="swpClear 17 26" xfId="42781"/>
    <cellStyle name="swpClear 17 27" xfId="42782"/>
    <cellStyle name="swpClear 17 28" xfId="42783"/>
    <cellStyle name="swpClear 17 29" xfId="42784"/>
    <cellStyle name="swpClear 17 3" xfId="42785"/>
    <cellStyle name="swpClear 17 30" xfId="42786"/>
    <cellStyle name="swpClear 17 31" xfId="42787"/>
    <cellStyle name="swpClear 17 32" xfId="42788"/>
    <cellStyle name="swpClear 17 33" xfId="42789"/>
    <cellStyle name="swpClear 17 34" xfId="42790"/>
    <cellStyle name="swpClear 17 35" xfId="42791"/>
    <cellStyle name="swpClear 17 4" xfId="42792"/>
    <cellStyle name="swpClear 17 5" xfId="42793"/>
    <cellStyle name="swpClear 17 6" xfId="42794"/>
    <cellStyle name="swpClear 17 7" xfId="42795"/>
    <cellStyle name="swpClear 17 8" xfId="42796"/>
    <cellStyle name="swpClear 17 9" xfId="42797"/>
    <cellStyle name="swpClear 18" xfId="42798"/>
    <cellStyle name="swpClear 18 10" xfId="42799"/>
    <cellStyle name="swpClear 18 11" xfId="42800"/>
    <cellStyle name="swpClear 18 12" xfId="42801"/>
    <cellStyle name="swpClear 18 13" xfId="42802"/>
    <cellStyle name="swpClear 18 14" xfId="42803"/>
    <cellStyle name="swpClear 18 15" xfId="42804"/>
    <cellStyle name="swpClear 18 16" xfId="42805"/>
    <cellStyle name="swpClear 18 17" xfId="42806"/>
    <cellStyle name="swpClear 18 18" xfId="42807"/>
    <cellStyle name="swpClear 18 19" xfId="42808"/>
    <cellStyle name="swpClear 18 2" xfId="42809"/>
    <cellStyle name="swpClear 18 20" xfId="42810"/>
    <cellStyle name="swpClear 18 21" xfId="42811"/>
    <cellStyle name="swpClear 18 22" xfId="42812"/>
    <cellStyle name="swpClear 18 23" xfId="42813"/>
    <cellStyle name="swpClear 18 24" xfId="42814"/>
    <cellStyle name="swpClear 18 25" xfId="42815"/>
    <cellStyle name="swpClear 18 26" xfId="42816"/>
    <cellStyle name="swpClear 18 27" xfId="42817"/>
    <cellStyle name="swpClear 18 28" xfId="42818"/>
    <cellStyle name="swpClear 18 29" xfId="42819"/>
    <cellStyle name="swpClear 18 3" xfId="42820"/>
    <cellStyle name="swpClear 18 30" xfId="42821"/>
    <cellStyle name="swpClear 18 31" xfId="42822"/>
    <cellStyle name="swpClear 18 32" xfId="42823"/>
    <cellStyle name="swpClear 18 33" xfId="42824"/>
    <cellStyle name="swpClear 18 34" xfId="42825"/>
    <cellStyle name="swpClear 18 35" xfId="42826"/>
    <cellStyle name="swpClear 18 4" xfId="42827"/>
    <cellStyle name="swpClear 18 5" xfId="42828"/>
    <cellStyle name="swpClear 18 6" xfId="42829"/>
    <cellStyle name="swpClear 18 7" xfId="42830"/>
    <cellStyle name="swpClear 18 8" xfId="42831"/>
    <cellStyle name="swpClear 18 9" xfId="42832"/>
    <cellStyle name="swpClear 19" xfId="42833"/>
    <cellStyle name="swpClear 19 10" xfId="42834"/>
    <cellStyle name="swpClear 19 11" xfId="42835"/>
    <cellStyle name="swpClear 19 12" xfId="42836"/>
    <cellStyle name="swpClear 19 13" xfId="42837"/>
    <cellStyle name="swpClear 19 14" xfId="42838"/>
    <cellStyle name="swpClear 19 15" xfId="42839"/>
    <cellStyle name="swpClear 19 16" xfId="42840"/>
    <cellStyle name="swpClear 19 17" xfId="42841"/>
    <cellStyle name="swpClear 19 18" xfId="42842"/>
    <cellStyle name="swpClear 19 19" xfId="42843"/>
    <cellStyle name="swpClear 19 2" xfId="42844"/>
    <cellStyle name="swpClear 19 20" xfId="42845"/>
    <cellStyle name="swpClear 19 21" xfId="42846"/>
    <cellStyle name="swpClear 19 22" xfId="42847"/>
    <cellStyle name="swpClear 19 23" xfId="42848"/>
    <cellStyle name="swpClear 19 24" xfId="42849"/>
    <cellStyle name="swpClear 19 25" xfId="42850"/>
    <cellStyle name="swpClear 19 26" xfId="42851"/>
    <cellStyle name="swpClear 19 27" xfId="42852"/>
    <cellStyle name="swpClear 19 28" xfId="42853"/>
    <cellStyle name="swpClear 19 29" xfId="42854"/>
    <cellStyle name="swpClear 19 3" xfId="42855"/>
    <cellStyle name="swpClear 19 30" xfId="42856"/>
    <cellStyle name="swpClear 19 31" xfId="42857"/>
    <cellStyle name="swpClear 19 32" xfId="42858"/>
    <cellStyle name="swpClear 19 33" xfId="42859"/>
    <cellStyle name="swpClear 19 34" xfId="42860"/>
    <cellStyle name="swpClear 19 35" xfId="42861"/>
    <cellStyle name="swpClear 19 4" xfId="42862"/>
    <cellStyle name="swpClear 19 5" xfId="42863"/>
    <cellStyle name="swpClear 19 6" xfId="42864"/>
    <cellStyle name="swpClear 19 7" xfId="42865"/>
    <cellStyle name="swpClear 19 8" xfId="42866"/>
    <cellStyle name="swpClear 19 9" xfId="42867"/>
    <cellStyle name="swpClear 2" xfId="42868"/>
    <cellStyle name="swpClear 2 10" xfId="42869"/>
    <cellStyle name="swpClear 2 11" xfId="42870"/>
    <cellStyle name="swpClear 2 12" xfId="42871"/>
    <cellStyle name="swpClear 2 13" xfId="42872"/>
    <cellStyle name="swpClear 2 14" xfId="42873"/>
    <cellStyle name="swpClear 2 15" xfId="42874"/>
    <cellStyle name="swpClear 2 16" xfId="42875"/>
    <cellStyle name="swpClear 2 17" xfId="42876"/>
    <cellStyle name="swpClear 2 18" xfId="42877"/>
    <cellStyle name="swpClear 2 19" xfId="42878"/>
    <cellStyle name="swpClear 2 2" xfId="42879"/>
    <cellStyle name="swpClear 2 2 10" xfId="42880"/>
    <cellStyle name="swpClear 2 2 11" xfId="42881"/>
    <cellStyle name="swpClear 2 2 12" xfId="42882"/>
    <cellStyle name="swpClear 2 2 13" xfId="42883"/>
    <cellStyle name="swpClear 2 2 14" xfId="42884"/>
    <cellStyle name="swpClear 2 2 15" xfId="42885"/>
    <cellStyle name="swpClear 2 2 16" xfId="42886"/>
    <cellStyle name="swpClear 2 2 17" xfId="42887"/>
    <cellStyle name="swpClear 2 2 18" xfId="42888"/>
    <cellStyle name="swpClear 2 2 19" xfId="42889"/>
    <cellStyle name="swpClear 2 2 2" xfId="42890"/>
    <cellStyle name="swpClear 2 2 20" xfId="42891"/>
    <cellStyle name="swpClear 2 2 21" xfId="42892"/>
    <cellStyle name="swpClear 2 2 22" xfId="42893"/>
    <cellStyle name="swpClear 2 2 23" xfId="42894"/>
    <cellStyle name="swpClear 2 2 24" xfId="42895"/>
    <cellStyle name="swpClear 2 2 25" xfId="42896"/>
    <cellStyle name="swpClear 2 2 26" xfId="42897"/>
    <cellStyle name="swpClear 2 2 27" xfId="42898"/>
    <cellStyle name="swpClear 2 2 28" xfId="42899"/>
    <cellStyle name="swpClear 2 2 29" xfId="42900"/>
    <cellStyle name="swpClear 2 2 3" xfId="42901"/>
    <cellStyle name="swpClear 2 2 30" xfId="42902"/>
    <cellStyle name="swpClear 2 2 31" xfId="42903"/>
    <cellStyle name="swpClear 2 2 32" xfId="42904"/>
    <cellStyle name="swpClear 2 2 33" xfId="42905"/>
    <cellStyle name="swpClear 2 2 34" xfId="42906"/>
    <cellStyle name="swpClear 2 2 35" xfId="42907"/>
    <cellStyle name="swpClear 2 2 4" xfId="42908"/>
    <cellStyle name="swpClear 2 2 5" xfId="42909"/>
    <cellStyle name="swpClear 2 2 6" xfId="42910"/>
    <cellStyle name="swpClear 2 2 7" xfId="42911"/>
    <cellStyle name="swpClear 2 2 8" xfId="42912"/>
    <cellStyle name="swpClear 2 2 9" xfId="42913"/>
    <cellStyle name="swpClear 2 20" xfId="42914"/>
    <cellStyle name="swpClear 2 21" xfId="42915"/>
    <cellStyle name="swpClear 2 22" xfId="42916"/>
    <cellStyle name="swpClear 2 23" xfId="42917"/>
    <cellStyle name="swpClear 2 24" xfId="42918"/>
    <cellStyle name="swpClear 2 25" xfId="42919"/>
    <cellStyle name="swpClear 2 26" xfId="42920"/>
    <cellStyle name="swpClear 2 27" xfId="42921"/>
    <cellStyle name="swpClear 2 28" xfId="42922"/>
    <cellStyle name="swpClear 2 29" xfId="42923"/>
    <cellStyle name="swpClear 2 3" xfId="42924"/>
    <cellStyle name="swpClear 2 3 10" xfId="42925"/>
    <cellStyle name="swpClear 2 3 11" xfId="42926"/>
    <cellStyle name="swpClear 2 3 12" xfId="42927"/>
    <cellStyle name="swpClear 2 3 13" xfId="42928"/>
    <cellStyle name="swpClear 2 3 14" xfId="42929"/>
    <cellStyle name="swpClear 2 3 15" xfId="42930"/>
    <cellStyle name="swpClear 2 3 16" xfId="42931"/>
    <cellStyle name="swpClear 2 3 17" xfId="42932"/>
    <cellStyle name="swpClear 2 3 18" xfId="42933"/>
    <cellStyle name="swpClear 2 3 19" xfId="42934"/>
    <cellStyle name="swpClear 2 3 2" xfId="42935"/>
    <cellStyle name="swpClear 2 3 20" xfId="42936"/>
    <cellStyle name="swpClear 2 3 21" xfId="42937"/>
    <cellStyle name="swpClear 2 3 22" xfId="42938"/>
    <cellStyle name="swpClear 2 3 23" xfId="42939"/>
    <cellStyle name="swpClear 2 3 24" xfId="42940"/>
    <cellStyle name="swpClear 2 3 25" xfId="42941"/>
    <cellStyle name="swpClear 2 3 26" xfId="42942"/>
    <cellStyle name="swpClear 2 3 27" xfId="42943"/>
    <cellStyle name="swpClear 2 3 28" xfId="42944"/>
    <cellStyle name="swpClear 2 3 29" xfId="42945"/>
    <cellStyle name="swpClear 2 3 3" xfId="42946"/>
    <cellStyle name="swpClear 2 3 30" xfId="42947"/>
    <cellStyle name="swpClear 2 3 31" xfId="42948"/>
    <cellStyle name="swpClear 2 3 32" xfId="42949"/>
    <cellStyle name="swpClear 2 3 33" xfId="42950"/>
    <cellStyle name="swpClear 2 3 34" xfId="42951"/>
    <cellStyle name="swpClear 2 3 35" xfId="42952"/>
    <cellStyle name="swpClear 2 3 4" xfId="42953"/>
    <cellStyle name="swpClear 2 3 5" xfId="42954"/>
    <cellStyle name="swpClear 2 3 6" xfId="42955"/>
    <cellStyle name="swpClear 2 3 7" xfId="42956"/>
    <cellStyle name="swpClear 2 3 8" xfId="42957"/>
    <cellStyle name="swpClear 2 3 9" xfId="42958"/>
    <cellStyle name="swpClear 2 30" xfId="42959"/>
    <cellStyle name="swpClear 2 31" xfId="42960"/>
    <cellStyle name="swpClear 2 32" xfId="42961"/>
    <cellStyle name="swpClear 2 33" xfId="42962"/>
    <cellStyle name="swpClear 2 34" xfId="42963"/>
    <cellStyle name="swpClear 2 35" xfId="42964"/>
    <cellStyle name="swpClear 2 36" xfId="42965"/>
    <cellStyle name="swpClear 2 37" xfId="42966"/>
    <cellStyle name="swpClear 2 38" xfId="42967"/>
    <cellStyle name="swpClear 2 39" xfId="42968"/>
    <cellStyle name="swpClear 2 4" xfId="42969"/>
    <cellStyle name="swpClear 2 4 10" xfId="42970"/>
    <cellStyle name="swpClear 2 4 11" xfId="42971"/>
    <cellStyle name="swpClear 2 4 12" xfId="42972"/>
    <cellStyle name="swpClear 2 4 13" xfId="42973"/>
    <cellStyle name="swpClear 2 4 14" xfId="42974"/>
    <cellStyle name="swpClear 2 4 15" xfId="42975"/>
    <cellStyle name="swpClear 2 4 16" xfId="42976"/>
    <cellStyle name="swpClear 2 4 17" xfId="42977"/>
    <cellStyle name="swpClear 2 4 18" xfId="42978"/>
    <cellStyle name="swpClear 2 4 19" xfId="42979"/>
    <cellStyle name="swpClear 2 4 2" xfId="42980"/>
    <cellStyle name="swpClear 2 4 20" xfId="42981"/>
    <cellStyle name="swpClear 2 4 21" xfId="42982"/>
    <cellStyle name="swpClear 2 4 22" xfId="42983"/>
    <cellStyle name="swpClear 2 4 23" xfId="42984"/>
    <cellStyle name="swpClear 2 4 24" xfId="42985"/>
    <cellStyle name="swpClear 2 4 25" xfId="42986"/>
    <cellStyle name="swpClear 2 4 26" xfId="42987"/>
    <cellStyle name="swpClear 2 4 27" xfId="42988"/>
    <cellStyle name="swpClear 2 4 28" xfId="42989"/>
    <cellStyle name="swpClear 2 4 29" xfId="42990"/>
    <cellStyle name="swpClear 2 4 3" xfId="42991"/>
    <cellStyle name="swpClear 2 4 30" xfId="42992"/>
    <cellStyle name="swpClear 2 4 31" xfId="42993"/>
    <cellStyle name="swpClear 2 4 32" xfId="42994"/>
    <cellStyle name="swpClear 2 4 33" xfId="42995"/>
    <cellStyle name="swpClear 2 4 34" xfId="42996"/>
    <cellStyle name="swpClear 2 4 35" xfId="42997"/>
    <cellStyle name="swpClear 2 4 4" xfId="42998"/>
    <cellStyle name="swpClear 2 4 5" xfId="42999"/>
    <cellStyle name="swpClear 2 4 6" xfId="43000"/>
    <cellStyle name="swpClear 2 4 7" xfId="43001"/>
    <cellStyle name="swpClear 2 4 8" xfId="43002"/>
    <cellStyle name="swpClear 2 4 9" xfId="43003"/>
    <cellStyle name="swpClear 2 40" xfId="43004"/>
    <cellStyle name="swpClear 2 41" xfId="43005"/>
    <cellStyle name="swpClear 2 5" xfId="43006"/>
    <cellStyle name="swpClear 2 5 10" xfId="43007"/>
    <cellStyle name="swpClear 2 5 11" xfId="43008"/>
    <cellStyle name="swpClear 2 5 12" xfId="43009"/>
    <cellStyle name="swpClear 2 5 13" xfId="43010"/>
    <cellStyle name="swpClear 2 5 14" xfId="43011"/>
    <cellStyle name="swpClear 2 5 15" xfId="43012"/>
    <cellStyle name="swpClear 2 5 16" xfId="43013"/>
    <cellStyle name="swpClear 2 5 17" xfId="43014"/>
    <cellStyle name="swpClear 2 5 18" xfId="43015"/>
    <cellStyle name="swpClear 2 5 19" xfId="43016"/>
    <cellStyle name="swpClear 2 5 2" xfId="43017"/>
    <cellStyle name="swpClear 2 5 20" xfId="43018"/>
    <cellStyle name="swpClear 2 5 21" xfId="43019"/>
    <cellStyle name="swpClear 2 5 22" xfId="43020"/>
    <cellStyle name="swpClear 2 5 23" xfId="43021"/>
    <cellStyle name="swpClear 2 5 24" xfId="43022"/>
    <cellStyle name="swpClear 2 5 25" xfId="43023"/>
    <cellStyle name="swpClear 2 5 26" xfId="43024"/>
    <cellStyle name="swpClear 2 5 27" xfId="43025"/>
    <cellStyle name="swpClear 2 5 28" xfId="43026"/>
    <cellStyle name="swpClear 2 5 29" xfId="43027"/>
    <cellStyle name="swpClear 2 5 3" xfId="43028"/>
    <cellStyle name="swpClear 2 5 30" xfId="43029"/>
    <cellStyle name="swpClear 2 5 31" xfId="43030"/>
    <cellStyle name="swpClear 2 5 32" xfId="43031"/>
    <cellStyle name="swpClear 2 5 33" xfId="43032"/>
    <cellStyle name="swpClear 2 5 34" xfId="43033"/>
    <cellStyle name="swpClear 2 5 35" xfId="43034"/>
    <cellStyle name="swpClear 2 5 4" xfId="43035"/>
    <cellStyle name="swpClear 2 5 5" xfId="43036"/>
    <cellStyle name="swpClear 2 5 6" xfId="43037"/>
    <cellStyle name="swpClear 2 5 7" xfId="43038"/>
    <cellStyle name="swpClear 2 5 8" xfId="43039"/>
    <cellStyle name="swpClear 2 5 9" xfId="43040"/>
    <cellStyle name="swpClear 2 6" xfId="43041"/>
    <cellStyle name="swpClear 2 6 10" xfId="43042"/>
    <cellStyle name="swpClear 2 6 11" xfId="43043"/>
    <cellStyle name="swpClear 2 6 12" xfId="43044"/>
    <cellStyle name="swpClear 2 6 13" xfId="43045"/>
    <cellStyle name="swpClear 2 6 14" xfId="43046"/>
    <cellStyle name="swpClear 2 6 15" xfId="43047"/>
    <cellStyle name="swpClear 2 6 16" xfId="43048"/>
    <cellStyle name="swpClear 2 6 17" xfId="43049"/>
    <cellStyle name="swpClear 2 6 18" xfId="43050"/>
    <cellStyle name="swpClear 2 6 19" xfId="43051"/>
    <cellStyle name="swpClear 2 6 2" xfId="43052"/>
    <cellStyle name="swpClear 2 6 20" xfId="43053"/>
    <cellStyle name="swpClear 2 6 21" xfId="43054"/>
    <cellStyle name="swpClear 2 6 22" xfId="43055"/>
    <cellStyle name="swpClear 2 6 23" xfId="43056"/>
    <cellStyle name="swpClear 2 6 24" xfId="43057"/>
    <cellStyle name="swpClear 2 6 25" xfId="43058"/>
    <cellStyle name="swpClear 2 6 26" xfId="43059"/>
    <cellStyle name="swpClear 2 6 27" xfId="43060"/>
    <cellStyle name="swpClear 2 6 28" xfId="43061"/>
    <cellStyle name="swpClear 2 6 29" xfId="43062"/>
    <cellStyle name="swpClear 2 6 3" xfId="43063"/>
    <cellStyle name="swpClear 2 6 30" xfId="43064"/>
    <cellStyle name="swpClear 2 6 31" xfId="43065"/>
    <cellStyle name="swpClear 2 6 32" xfId="43066"/>
    <cellStyle name="swpClear 2 6 33" xfId="43067"/>
    <cellStyle name="swpClear 2 6 34" xfId="43068"/>
    <cellStyle name="swpClear 2 6 35" xfId="43069"/>
    <cellStyle name="swpClear 2 6 4" xfId="43070"/>
    <cellStyle name="swpClear 2 6 5" xfId="43071"/>
    <cellStyle name="swpClear 2 6 6" xfId="43072"/>
    <cellStyle name="swpClear 2 6 7" xfId="43073"/>
    <cellStyle name="swpClear 2 6 8" xfId="43074"/>
    <cellStyle name="swpClear 2 6 9" xfId="43075"/>
    <cellStyle name="swpClear 2 7" xfId="43076"/>
    <cellStyle name="swpClear 2 7 10" xfId="43077"/>
    <cellStyle name="swpClear 2 7 11" xfId="43078"/>
    <cellStyle name="swpClear 2 7 12" xfId="43079"/>
    <cellStyle name="swpClear 2 7 13" xfId="43080"/>
    <cellStyle name="swpClear 2 7 14" xfId="43081"/>
    <cellStyle name="swpClear 2 7 15" xfId="43082"/>
    <cellStyle name="swpClear 2 7 16" xfId="43083"/>
    <cellStyle name="swpClear 2 7 17" xfId="43084"/>
    <cellStyle name="swpClear 2 7 18" xfId="43085"/>
    <cellStyle name="swpClear 2 7 19" xfId="43086"/>
    <cellStyle name="swpClear 2 7 2" xfId="43087"/>
    <cellStyle name="swpClear 2 7 20" xfId="43088"/>
    <cellStyle name="swpClear 2 7 21" xfId="43089"/>
    <cellStyle name="swpClear 2 7 22" xfId="43090"/>
    <cellStyle name="swpClear 2 7 23" xfId="43091"/>
    <cellStyle name="swpClear 2 7 24" xfId="43092"/>
    <cellStyle name="swpClear 2 7 25" xfId="43093"/>
    <cellStyle name="swpClear 2 7 26" xfId="43094"/>
    <cellStyle name="swpClear 2 7 27" xfId="43095"/>
    <cellStyle name="swpClear 2 7 28" xfId="43096"/>
    <cellStyle name="swpClear 2 7 29" xfId="43097"/>
    <cellStyle name="swpClear 2 7 3" xfId="43098"/>
    <cellStyle name="swpClear 2 7 30" xfId="43099"/>
    <cellStyle name="swpClear 2 7 31" xfId="43100"/>
    <cellStyle name="swpClear 2 7 32" xfId="43101"/>
    <cellStyle name="swpClear 2 7 33" xfId="43102"/>
    <cellStyle name="swpClear 2 7 34" xfId="43103"/>
    <cellStyle name="swpClear 2 7 35" xfId="43104"/>
    <cellStyle name="swpClear 2 7 4" xfId="43105"/>
    <cellStyle name="swpClear 2 7 5" xfId="43106"/>
    <cellStyle name="swpClear 2 7 6" xfId="43107"/>
    <cellStyle name="swpClear 2 7 7" xfId="43108"/>
    <cellStyle name="swpClear 2 7 8" xfId="43109"/>
    <cellStyle name="swpClear 2 7 9" xfId="43110"/>
    <cellStyle name="swpClear 2 8" xfId="43111"/>
    <cellStyle name="swpClear 2 9" xfId="43112"/>
    <cellStyle name="swpClear 20" xfId="43113"/>
    <cellStyle name="swpClear 20 10" xfId="43114"/>
    <cellStyle name="swpClear 20 11" xfId="43115"/>
    <cellStyle name="swpClear 20 12" xfId="43116"/>
    <cellStyle name="swpClear 20 13" xfId="43117"/>
    <cellStyle name="swpClear 20 14" xfId="43118"/>
    <cellStyle name="swpClear 20 15" xfId="43119"/>
    <cellStyle name="swpClear 20 16" xfId="43120"/>
    <cellStyle name="swpClear 20 17" xfId="43121"/>
    <cellStyle name="swpClear 20 18" xfId="43122"/>
    <cellStyle name="swpClear 20 19" xfId="43123"/>
    <cellStyle name="swpClear 20 2" xfId="43124"/>
    <cellStyle name="swpClear 20 20" xfId="43125"/>
    <cellStyle name="swpClear 20 21" xfId="43126"/>
    <cellStyle name="swpClear 20 22" xfId="43127"/>
    <cellStyle name="swpClear 20 23" xfId="43128"/>
    <cellStyle name="swpClear 20 24" xfId="43129"/>
    <cellStyle name="swpClear 20 25" xfId="43130"/>
    <cellStyle name="swpClear 20 26" xfId="43131"/>
    <cellStyle name="swpClear 20 27" xfId="43132"/>
    <cellStyle name="swpClear 20 28" xfId="43133"/>
    <cellStyle name="swpClear 20 29" xfId="43134"/>
    <cellStyle name="swpClear 20 3" xfId="43135"/>
    <cellStyle name="swpClear 20 30" xfId="43136"/>
    <cellStyle name="swpClear 20 4" xfId="43137"/>
    <cellStyle name="swpClear 20 5" xfId="43138"/>
    <cellStyle name="swpClear 20 6" xfId="43139"/>
    <cellStyle name="swpClear 20 7" xfId="43140"/>
    <cellStyle name="swpClear 20 8" xfId="43141"/>
    <cellStyle name="swpClear 20 9" xfId="43142"/>
    <cellStyle name="swpClear 21" xfId="43143"/>
    <cellStyle name="swpClear 21 10" xfId="43144"/>
    <cellStyle name="swpClear 21 11" xfId="43145"/>
    <cellStyle name="swpClear 21 12" xfId="43146"/>
    <cellStyle name="swpClear 21 13" xfId="43147"/>
    <cellStyle name="swpClear 21 14" xfId="43148"/>
    <cellStyle name="swpClear 21 15" xfId="43149"/>
    <cellStyle name="swpClear 21 16" xfId="43150"/>
    <cellStyle name="swpClear 21 17" xfId="43151"/>
    <cellStyle name="swpClear 21 18" xfId="43152"/>
    <cellStyle name="swpClear 21 19" xfId="43153"/>
    <cellStyle name="swpClear 21 2" xfId="43154"/>
    <cellStyle name="swpClear 21 20" xfId="43155"/>
    <cellStyle name="swpClear 21 21" xfId="43156"/>
    <cellStyle name="swpClear 21 22" xfId="43157"/>
    <cellStyle name="swpClear 21 23" xfId="43158"/>
    <cellStyle name="swpClear 21 24" xfId="43159"/>
    <cellStyle name="swpClear 21 25" xfId="43160"/>
    <cellStyle name="swpClear 21 3" xfId="43161"/>
    <cellStyle name="swpClear 21 4" xfId="43162"/>
    <cellStyle name="swpClear 21 5" xfId="43163"/>
    <cellStyle name="swpClear 21 6" xfId="43164"/>
    <cellStyle name="swpClear 21 7" xfId="43165"/>
    <cellStyle name="swpClear 21 8" xfId="43166"/>
    <cellStyle name="swpClear 21 9" xfId="43167"/>
    <cellStyle name="swpClear 22" xfId="43168"/>
    <cellStyle name="swpClear 22 10" xfId="43169"/>
    <cellStyle name="swpClear 22 11" xfId="43170"/>
    <cellStyle name="swpClear 22 12" xfId="43171"/>
    <cellStyle name="swpClear 22 13" xfId="43172"/>
    <cellStyle name="swpClear 22 14" xfId="43173"/>
    <cellStyle name="swpClear 22 15" xfId="43174"/>
    <cellStyle name="swpClear 22 16" xfId="43175"/>
    <cellStyle name="swpClear 22 17" xfId="43176"/>
    <cellStyle name="swpClear 22 18" xfId="43177"/>
    <cellStyle name="swpClear 22 19" xfId="43178"/>
    <cellStyle name="swpClear 22 2" xfId="43179"/>
    <cellStyle name="swpClear 22 20" xfId="43180"/>
    <cellStyle name="swpClear 22 21" xfId="43181"/>
    <cellStyle name="swpClear 22 22" xfId="43182"/>
    <cellStyle name="swpClear 22 23" xfId="43183"/>
    <cellStyle name="swpClear 22 24" xfId="43184"/>
    <cellStyle name="swpClear 22 25" xfId="43185"/>
    <cellStyle name="swpClear 22 3" xfId="43186"/>
    <cellStyle name="swpClear 22 4" xfId="43187"/>
    <cellStyle name="swpClear 22 5" xfId="43188"/>
    <cellStyle name="swpClear 22 6" xfId="43189"/>
    <cellStyle name="swpClear 22 7" xfId="43190"/>
    <cellStyle name="swpClear 22 8" xfId="43191"/>
    <cellStyle name="swpClear 22 9" xfId="43192"/>
    <cellStyle name="swpClear 23" xfId="43193"/>
    <cellStyle name="swpClear 23 10" xfId="43194"/>
    <cellStyle name="swpClear 23 11" xfId="43195"/>
    <cellStyle name="swpClear 23 12" xfId="43196"/>
    <cellStyle name="swpClear 23 13" xfId="43197"/>
    <cellStyle name="swpClear 23 14" xfId="43198"/>
    <cellStyle name="swpClear 23 15" xfId="43199"/>
    <cellStyle name="swpClear 23 16" xfId="43200"/>
    <cellStyle name="swpClear 23 17" xfId="43201"/>
    <cellStyle name="swpClear 23 18" xfId="43202"/>
    <cellStyle name="swpClear 23 19" xfId="43203"/>
    <cellStyle name="swpClear 23 2" xfId="43204"/>
    <cellStyle name="swpClear 23 20" xfId="43205"/>
    <cellStyle name="swpClear 23 21" xfId="43206"/>
    <cellStyle name="swpClear 23 22" xfId="43207"/>
    <cellStyle name="swpClear 23 23" xfId="43208"/>
    <cellStyle name="swpClear 23 24" xfId="43209"/>
    <cellStyle name="swpClear 23 25" xfId="43210"/>
    <cellStyle name="swpClear 23 3" xfId="43211"/>
    <cellStyle name="swpClear 23 4" xfId="43212"/>
    <cellStyle name="swpClear 23 5" xfId="43213"/>
    <cellStyle name="swpClear 23 6" xfId="43214"/>
    <cellStyle name="swpClear 23 7" xfId="43215"/>
    <cellStyle name="swpClear 23 8" xfId="43216"/>
    <cellStyle name="swpClear 23 9" xfId="43217"/>
    <cellStyle name="swpClear 24" xfId="43218"/>
    <cellStyle name="swpClear 24 10" xfId="43219"/>
    <cellStyle name="swpClear 24 11" xfId="43220"/>
    <cellStyle name="swpClear 24 12" xfId="43221"/>
    <cellStyle name="swpClear 24 13" xfId="43222"/>
    <cellStyle name="swpClear 24 14" xfId="43223"/>
    <cellStyle name="swpClear 24 15" xfId="43224"/>
    <cellStyle name="swpClear 24 16" xfId="43225"/>
    <cellStyle name="swpClear 24 17" xfId="43226"/>
    <cellStyle name="swpClear 24 18" xfId="43227"/>
    <cellStyle name="swpClear 24 19" xfId="43228"/>
    <cellStyle name="swpClear 24 2" xfId="43229"/>
    <cellStyle name="swpClear 24 20" xfId="43230"/>
    <cellStyle name="swpClear 24 21" xfId="43231"/>
    <cellStyle name="swpClear 24 22" xfId="43232"/>
    <cellStyle name="swpClear 24 23" xfId="43233"/>
    <cellStyle name="swpClear 24 24" xfId="43234"/>
    <cellStyle name="swpClear 24 25" xfId="43235"/>
    <cellStyle name="swpClear 24 3" xfId="43236"/>
    <cellStyle name="swpClear 24 4" xfId="43237"/>
    <cellStyle name="swpClear 24 5" xfId="43238"/>
    <cellStyle name="swpClear 24 6" xfId="43239"/>
    <cellStyle name="swpClear 24 7" xfId="43240"/>
    <cellStyle name="swpClear 24 8" xfId="43241"/>
    <cellStyle name="swpClear 24 9" xfId="43242"/>
    <cellStyle name="swpClear 25" xfId="43243"/>
    <cellStyle name="swpClear 25 10" xfId="43244"/>
    <cellStyle name="swpClear 25 10 2" xfId="43245"/>
    <cellStyle name="swpClear 25 10 3" xfId="43246"/>
    <cellStyle name="swpClear 25 11" xfId="43247"/>
    <cellStyle name="swpClear 25 11 2" xfId="43248"/>
    <cellStyle name="swpClear 25 11 3" xfId="43249"/>
    <cellStyle name="swpClear 25 12" xfId="43250"/>
    <cellStyle name="swpClear 25 12 2" xfId="43251"/>
    <cellStyle name="swpClear 25 12 3" xfId="43252"/>
    <cellStyle name="swpClear 25 13" xfId="43253"/>
    <cellStyle name="swpClear 25 13 2" xfId="43254"/>
    <cellStyle name="swpClear 25 13 3" xfId="43255"/>
    <cellStyle name="swpClear 25 14" xfId="43256"/>
    <cellStyle name="swpClear 25 14 2" xfId="43257"/>
    <cellStyle name="swpClear 25 14 3" xfId="43258"/>
    <cellStyle name="swpClear 25 15" xfId="43259"/>
    <cellStyle name="swpClear 25 15 2" xfId="43260"/>
    <cellStyle name="swpClear 25 15 3" xfId="43261"/>
    <cellStyle name="swpClear 25 16" xfId="43262"/>
    <cellStyle name="swpClear 25 16 2" xfId="43263"/>
    <cellStyle name="swpClear 25 16 3" xfId="43264"/>
    <cellStyle name="swpClear 25 17" xfId="43265"/>
    <cellStyle name="swpClear 25 17 2" xfId="43266"/>
    <cellStyle name="swpClear 25 17 3" xfId="43267"/>
    <cellStyle name="swpClear 25 18" xfId="43268"/>
    <cellStyle name="swpClear 25 18 2" xfId="43269"/>
    <cellStyle name="swpClear 25 18 3" xfId="43270"/>
    <cellStyle name="swpClear 25 19" xfId="43271"/>
    <cellStyle name="swpClear 25 19 2" xfId="43272"/>
    <cellStyle name="swpClear 25 19 3" xfId="43273"/>
    <cellStyle name="swpClear 25 2" xfId="43274"/>
    <cellStyle name="swpClear 25 2 10" xfId="43275"/>
    <cellStyle name="swpClear 25 2 11" xfId="43276"/>
    <cellStyle name="swpClear 25 2 12" xfId="43277"/>
    <cellStyle name="swpClear 25 2 13" xfId="43278"/>
    <cellStyle name="swpClear 25 2 14" xfId="43279"/>
    <cellStyle name="swpClear 25 2 15" xfId="43280"/>
    <cellStyle name="swpClear 25 2 16" xfId="43281"/>
    <cellStyle name="swpClear 25 2 17" xfId="43282"/>
    <cellStyle name="swpClear 25 2 18" xfId="43283"/>
    <cellStyle name="swpClear 25 2 19" xfId="43284"/>
    <cellStyle name="swpClear 25 2 2" xfId="43285"/>
    <cellStyle name="swpClear 25 2 3" xfId="43286"/>
    <cellStyle name="swpClear 25 2 4" xfId="43287"/>
    <cellStyle name="swpClear 25 2 5" xfId="43288"/>
    <cellStyle name="swpClear 25 2 6" xfId="43289"/>
    <cellStyle name="swpClear 25 2 7" xfId="43290"/>
    <cellStyle name="swpClear 25 2 8" xfId="43291"/>
    <cellStyle name="swpClear 25 2 9" xfId="43292"/>
    <cellStyle name="swpClear 25 20" xfId="43293"/>
    <cellStyle name="swpClear 25 20 2" xfId="43294"/>
    <cellStyle name="swpClear 25 20 3" xfId="43295"/>
    <cellStyle name="swpClear 25 21" xfId="43296"/>
    <cellStyle name="swpClear 25 21 2" xfId="43297"/>
    <cellStyle name="swpClear 25 21 3" xfId="43298"/>
    <cellStyle name="swpClear 25 22" xfId="43299"/>
    <cellStyle name="swpClear 25 23" xfId="43300"/>
    <cellStyle name="swpClear 25 24" xfId="43301"/>
    <cellStyle name="swpClear 25 25" xfId="43302"/>
    <cellStyle name="swpClear 25 26" xfId="43303"/>
    <cellStyle name="swpClear 25 27" xfId="43304"/>
    <cellStyle name="swpClear 25 28" xfId="43305"/>
    <cellStyle name="swpClear 25 29" xfId="43306"/>
    <cellStyle name="swpClear 25 3" xfId="43307"/>
    <cellStyle name="swpClear 25 3 2" xfId="43308"/>
    <cellStyle name="swpClear 25 3 3" xfId="43309"/>
    <cellStyle name="swpClear 25 30" xfId="43310"/>
    <cellStyle name="swpClear 25 31" xfId="43311"/>
    <cellStyle name="swpClear 25 32" xfId="43312"/>
    <cellStyle name="swpClear 25 33" xfId="43313"/>
    <cellStyle name="swpClear 25 34" xfId="43314"/>
    <cellStyle name="swpClear 25 35" xfId="43315"/>
    <cellStyle name="swpClear 25 36" xfId="43316"/>
    <cellStyle name="swpClear 25 37" xfId="43317"/>
    <cellStyle name="swpClear 25 38" xfId="43318"/>
    <cellStyle name="swpClear 25 39" xfId="43319"/>
    <cellStyle name="swpClear 25 4" xfId="43320"/>
    <cellStyle name="swpClear 25 4 2" xfId="43321"/>
    <cellStyle name="swpClear 25 4 3" xfId="43322"/>
    <cellStyle name="swpClear 25 40" xfId="43323"/>
    <cellStyle name="swpClear 25 41" xfId="43324"/>
    <cellStyle name="swpClear 25 5" xfId="43325"/>
    <cellStyle name="swpClear 25 5 2" xfId="43326"/>
    <cellStyle name="swpClear 25 5 3" xfId="43327"/>
    <cellStyle name="swpClear 25 6" xfId="43328"/>
    <cellStyle name="swpClear 25 6 2" xfId="43329"/>
    <cellStyle name="swpClear 25 6 3" xfId="43330"/>
    <cellStyle name="swpClear 25 7" xfId="43331"/>
    <cellStyle name="swpClear 25 7 2" xfId="43332"/>
    <cellStyle name="swpClear 25 7 3" xfId="43333"/>
    <cellStyle name="swpClear 25 8" xfId="43334"/>
    <cellStyle name="swpClear 25 8 2" xfId="43335"/>
    <cellStyle name="swpClear 25 8 3" xfId="43336"/>
    <cellStyle name="swpClear 25 9" xfId="43337"/>
    <cellStyle name="swpClear 25 9 2" xfId="43338"/>
    <cellStyle name="swpClear 25 9 3" xfId="43339"/>
    <cellStyle name="swpClear 26" xfId="43340"/>
    <cellStyle name="swpClear 26 10" xfId="43341"/>
    <cellStyle name="swpClear 26 11" xfId="43342"/>
    <cellStyle name="swpClear 26 12" xfId="43343"/>
    <cellStyle name="swpClear 26 13" xfId="43344"/>
    <cellStyle name="swpClear 26 14" xfId="43345"/>
    <cellStyle name="swpClear 26 15" xfId="43346"/>
    <cellStyle name="swpClear 26 16" xfId="43347"/>
    <cellStyle name="swpClear 26 17" xfId="43348"/>
    <cellStyle name="swpClear 26 18" xfId="43349"/>
    <cellStyle name="swpClear 26 19" xfId="43350"/>
    <cellStyle name="swpClear 26 2" xfId="43351"/>
    <cellStyle name="swpClear 26 2 10" xfId="43352"/>
    <cellStyle name="swpClear 26 2 11" xfId="43353"/>
    <cellStyle name="swpClear 26 2 12" xfId="43354"/>
    <cellStyle name="swpClear 26 2 13" xfId="43355"/>
    <cellStyle name="swpClear 26 2 14" xfId="43356"/>
    <cellStyle name="swpClear 26 2 15" xfId="43357"/>
    <cellStyle name="swpClear 26 2 16" xfId="43358"/>
    <cellStyle name="swpClear 26 2 17" xfId="43359"/>
    <cellStyle name="swpClear 26 2 18" xfId="43360"/>
    <cellStyle name="swpClear 26 2 19" xfId="43361"/>
    <cellStyle name="swpClear 26 2 2" xfId="43362"/>
    <cellStyle name="swpClear 26 2 20" xfId="43363"/>
    <cellStyle name="swpClear 26 2 21" xfId="43364"/>
    <cellStyle name="swpClear 26 2 22" xfId="43365"/>
    <cellStyle name="swpClear 26 2 3" xfId="43366"/>
    <cellStyle name="swpClear 26 2 4" xfId="43367"/>
    <cellStyle name="swpClear 26 2 5" xfId="43368"/>
    <cellStyle name="swpClear 26 2 6" xfId="43369"/>
    <cellStyle name="swpClear 26 2 7" xfId="43370"/>
    <cellStyle name="swpClear 26 2 8" xfId="43371"/>
    <cellStyle name="swpClear 26 2 9" xfId="43372"/>
    <cellStyle name="swpClear 26 20" xfId="43373"/>
    <cellStyle name="swpClear 26 21" xfId="43374"/>
    <cellStyle name="swpClear 26 22" xfId="43375"/>
    <cellStyle name="swpClear 26 3" xfId="43376"/>
    <cellStyle name="swpClear 26 3 2" xfId="43377"/>
    <cellStyle name="swpClear 26 3 3" xfId="43378"/>
    <cellStyle name="swpClear 26 4" xfId="43379"/>
    <cellStyle name="swpClear 26 4 2" xfId="43380"/>
    <cellStyle name="swpClear 26 4 3" xfId="43381"/>
    <cellStyle name="swpClear 26 5" xfId="43382"/>
    <cellStyle name="swpClear 26 5 2" xfId="43383"/>
    <cellStyle name="swpClear 26 5 3" xfId="43384"/>
    <cellStyle name="swpClear 26 6" xfId="43385"/>
    <cellStyle name="swpClear 26 6 2" xfId="43386"/>
    <cellStyle name="swpClear 26 6 3" xfId="43387"/>
    <cellStyle name="swpClear 26 7" xfId="43388"/>
    <cellStyle name="swpClear 26 8" xfId="43389"/>
    <cellStyle name="swpClear 26 9" xfId="43390"/>
    <cellStyle name="swpClear 27" xfId="43391"/>
    <cellStyle name="swpClear 27 10" xfId="43392"/>
    <cellStyle name="swpClear 27 11" xfId="43393"/>
    <cellStyle name="swpClear 27 12" xfId="43394"/>
    <cellStyle name="swpClear 27 13" xfId="43395"/>
    <cellStyle name="swpClear 27 14" xfId="43396"/>
    <cellStyle name="swpClear 27 15" xfId="43397"/>
    <cellStyle name="swpClear 27 16" xfId="43398"/>
    <cellStyle name="swpClear 27 17" xfId="43399"/>
    <cellStyle name="swpClear 27 18" xfId="43400"/>
    <cellStyle name="swpClear 27 19" xfId="43401"/>
    <cellStyle name="swpClear 27 2" xfId="43402"/>
    <cellStyle name="swpClear 27 2 10" xfId="43403"/>
    <cellStyle name="swpClear 27 2 11" xfId="43404"/>
    <cellStyle name="swpClear 27 2 12" xfId="43405"/>
    <cellStyle name="swpClear 27 2 13" xfId="43406"/>
    <cellStyle name="swpClear 27 2 14" xfId="43407"/>
    <cellStyle name="swpClear 27 2 15" xfId="43408"/>
    <cellStyle name="swpClear 27 2 16" xfId="43409"/>
    <cellStyle name="swpClear 27 2 17" xfId="43410"/>
    <cellStyle name="swpClear 27 2 18" xfId="43411"/>
    <cellStyle name="swpClear 27 2 19" xfId="43412"/>
    <cellStyle name="swpClear 27 2 2" xfId="43413"/>
    <cellStyle name="swpClear 27 2 20" xfId="43414"/>
    <cellStyle name="swpClear 27 2 21" xfId="43415"/>
    <cellStyle name="swpClear 27 2 22" xfId="43416"/>
    <cellStyle name="swpClear 27 2 3" xfId="43417"/>
    <cellStyle name="swpClear 27 2 4" xfId="43418"/>
    <cellStyle name="swpClear 27 2 5" xfId="43419"/>
    <cellStyle name="swpClear 27 2 6" xfId="43420"/>
    <cellStyle name="swpClear 27 2 7" xfId="43421"/>
    <cellStyle name="swpClear 27 2 8" xfId="43422"/>
    <cellStyle name="swpClear 27 2 9" xfId="43423"/>
    <cellStyle name="swpClear 27 20" xfId="43424"/>
    <cellStyle name="swpClear 27 21" xfId="43425"/>
    <cellStyle name="swpClear 27 22" xfId="43426"/>
    <cellStyle name="swpClear 27 3" xfId="43427"/>
    <cellStyle name="swpClear 27 3 2" xfId="43428"/>
    <cellStyle name="swpClear 27 3 3" xfId="43429"/>
    <cellStyle name="swpClear 27 4" xfId="43430"/>
    <cellStyle name="swpClear 27 4 2" xfId="43431"/>
    <cellStyle name="swpClear 27 4 3" xfId="43432"/>
    <cellStyle name="swpClear 27 5" xfId="43433"/>
    <cellStyle name="swpClear 27 5 2" xfId="43434"/>
    <cellStyle name="swpClear 27 5 3" xfId="43435"/>
    <cellStyle name="swpClear 27 6" xfId="43436"/>
    <cellStyle name="swpClear 27 6 2" xfId="43437"/>
    <cellStyle name="swpClear 27 6 3" xfId="43438"/>
    <cellStyle name="swpClear 27 7" xfId="43439"/>
    <cellStyle name="swpClear 27 8" xfId="43440"/>
    <cellStyle name="swpClear 27 9" xfId="43441"/>
    <cellStyle name="swpClear 28" xfId="43442"/>
    <cellStyle name="swpClear 28 10" xfId="43443"/>
    <cellStyle name="swpClear 28 11" xfId="43444"/>
    <cellStyle name="swpClear 28 12" xfId="43445"/>
    <cellStyle name="swpClear 28 13" xfId="43446"/>
    <cellStyle name="swpClear 28 14" xfId="43447"/>
    <cellStyle name="swpClear 28 15" xfId="43448"/>
    <cellStyle name="swpClear 28 16" xfId="43449"/>
    <cellStyle name="swpClear 28 17" xfId="43450"/>
    <cellStyle name="swpClear 28 18" xfId="43451"/>
    <cellStyle name="swpClear 28 19" xfId="43452"/>
    <cellStyle name="swpClear 28 2" xfId="43453"/>
    <cellStyle name="swpClear 28 2 10" xfId="43454"/>
    <cellStyle name="swpClear 28 2 11" xfId="43455"/>
    <cellStyle name="swpClear 28 2 12" xfId="43456"/>
    <cellStyle name="swpClear 28 2 13" xfId="43457"/>
    <cellStyle name="swpClear 28 2 14" xfId="43458"/>
    <cellStyle name="swpClear 28 2 15" xfId="43459"/>
    <cellStyle name="swpClear 28 2 16" xfId="43460"/>
    <cellStyle name="swpClear 28 2 17" xfId="43461"/>
    <cellStyle name="swpClear 28 2 18" xfId="43462"/>
    <cellStyle name="swpClear 28 2 19" xfId="43463"/>
    <cellStyle name="swpClear 28 2 2" xfId="43464"/>
    <cellStyle name="swpClear 28 2 20" xfId="43465"/>
    <cellStyle name="swpClear 28 2 21" xfId="43466"/>
    <cellStyle name="swpClear 28 2 22" xfId="43467"/>
    <cellStyle name="swpClear 28 2 3" xfId="43468"/>
    <cellStyle name="swpClear 28 2 4" xfId="43469"/>
    <cellStyle name="swpClear 28 2 5" xfId="43470"/>
    <cellStyle name="swpClear 28 2 6" xfId="43471"/>
    <cellStyle name="swpClear 28 2 7" xfId="43472"/>
    <cellStyle name="swpClear 28 2 8" xfId="43473"/>
    <cellStyle name="swpClear 28 2 9" xfId="43474"/>
    <cellStyle name="swpClear 28 20" xfId="43475"/>
    <cellStyle name="swpClear 28 21" xfId="43476"/>
    <cellStyle name="swpClear 28 22" xfId="43477"/>
    <cellStyle name="swpClear 28 3" xfId="43478"/>
    <cellStyle name="swpClear 28 3 2" xfId="43479"/>
    <cellStyle name="swpClear 28 3 3" xfId="43480"/>
    <cellStyle name="swpClear 28 4" xfId="43481"/>
    <cellStyle name="swpClear 28 4 2" xfId="43482"/>
    <cellStyle name="swpClear 28 4 3" xfId="43483"/>
    <cellStyle name="swpClear 28 5" xfId="43484"/>
    <cellStyle name="swpClear 28 5 2" xfId="43485"/>
    <cellStyle name="swpClear 28 5 3" xfId="43486"/>
    <cellStyle name="swpClear 28 6" xfId="43487"/>
    <cellStyle name="swpClear 28 6 2" xfId="43488"/>
    <cellStyle name="swpClear 28 6 3" xfId="43489"/>
    <cellStyle name="swpClear 28 7" xfId="43490"/>
    <cellStyle name="swpClear 28 8" xfId="43491"/>
    <cellStyle name="swpClear 28 9" xfId="43492"/>
    <cellStyle name="swpClear 29" xfId="43493"/>
    <cellStyle name="swpClear 29 10" xfId="43494"/>
    <cellStyle name="swpClear 29 11" xfId="43495"/>
    <cellStyle name="swpClear 29 12" xfId="43496"/>
    <cellStyle name="swpClear 29 13" xfId="43497"/>
    <cellStyle name="swpClear 29 14" xfId="43498"/>
    <cellStyle name="swpClear 29 15" xfId="43499"/>
    <cellStyle name="swpClear 29 16" xfId="43500"/>
    <cellStyle name="swpClear 29 17" xfId="43501"/>
    <cellStyle name="swpClear 29 18" xfId="43502"/>
    <cellStyle name="swpClear 29 19" xfId="43503"/>
    <cellStyle name="swpClear 29 2" xfId="43504"/>
    <cellStyle name="swpClear 29 2 10" xfId="43505"/>
    <cellStyle name="swpClear 29 2 11" xfId="43506"/>
    <cellStyle name="swpClear 29 2 12" xfId="43507"/>
    <cellStyle name="swpClear 29 2 13" xfId="43508"/>
    <cellStyle name="swpClear 29 2 14" xfId="43509"/>
    <cellStyle name="swpClear 29 2 15" xfId="43510"/>
    <cellStyle name="swpClear 29 2 16" xfId="43511"/>
    <cellStyle name="swpClear 29 2 17" xfId="43512"/>
    <cellStyle name="swpClear 29 2 18" xfId="43513"/>
    <cellStyle name="swpClear 29 2 19" xfId="43514"/>
    <cellStyle name="swpClear 29 2 2" xfId="43515"/>
    <cellStyle name="swpClear 29 2 20" xfId="43516"/>
    <cellStyle name="swpClear 29 2 21" xfId="43517"/>
    <cellStyle name="swpClear 29 2 22" xfId="43518"/>
    <cellStyle name="swpClear 29 2 3" xfId="43519"/>
    <cellStyle name="swpClear 29 2 4" xfId="43520"/>
    <cellStyle name="swpClear 29 2 5" xfId="43521"/>
    <cellStyle name="swpClear 29 2 6" xfId="43522"/>
    <cellStyle name="swpClear 29 2 7" xfId="43523"/>
    <cellStyle name="swpClear 29 2 8" xfId="43524"/>
    <cellStyle name="swpClear 29 2 9" xfId="43525"/>
    <cellStyle name="swpClear 29 20" xfId="43526"/>
    <cellStyle name="swpClear 29 21" xfId="43527"/>
    <cellStyle name="swpClear 29 22" xfId="43528"/>
    <cellStyle name="swpClear 29 3" xfId="43529"/>
    <cellStyle name="swpClear 29 3 2" xfId="43530"/>
    <cellStyle name="swpClear 29 3 3" xfId="43531"/>
    <cellStyle name="swpClear 29 4" xfId="43532"/>
    <cellStyle name="swpClear 29 4 2" xfId="43533"/>
    <cellStyle name="swpClear 29 4 3" xfId="43534"/>
    <cellStyle name="swpClear 29 5" xfId="43535"/>
    <cellStyle name="swpClear 29 5 2" xfId="43536"/>
    <cellStyle name="swpClear 29 5 3" xfId="43537"/>
    <cellStyle name="swpClear 29 6" xfId="43538"/>
    <cellStyle name="swpClear 29 6 2" xfId="43539"/>
    <cellStyle name="swpClear 29 6 3" xfId="43540"/>
    <cellStyle name="swpClear 29 7" xfId="43541"/>
    <cellStyle name="swpClear 29 8" xfId="43542"/>
    <cellStyle name="swpClear 29 9" xfId="43543"/>
    <cellStyle name="swpClear 3" xfId="43544"/>
    <cellStyle name="swpClear 3 10" xfId="43545"/>
    <cellStyle name="swpClear 3 11" xfId="43546"/>
    <cellStyle name="swpClear 3 12" xfId="43547"/>
    <cellStyle name="swpClear 3 13" xfId="43548"/>
    <cellStyle name="swpClear 3 14" xfId="43549"/>
    <cellStyle name="swpClear 3 15" xfId="43550"/>
    <cellStyle name="swpClear 3 16" xfId="43551"/>
    <cellStyle name="swpClear 3 17" xfId="43552"/>
    <cellStyle name="swpClear 3 18" xfId="43553"/>
    <cellStyle name="swpClear 3 19" xfId="43554"/>
    <cellStyle name="swpClear 3 2" xfId="43555"/>
    <cellStyle name="swpClear 3 2 10" xfId="43556"/>
    <cellStyle name="swpClear 3 2 11" xfId="43557"/>
    <cellStyle name="swpClear 3 2 12" xfId="43558"/>
    <cellStyle name="swpClear 3 2 13" xfId="43559"/>
    <cellStyle name="swpClear 3 2 14" xfId="43560"/>
    <cellStyle name="swpClear 3 2 15" xfId="43561"/>
    <cellStyle name="swpClear 3 2 16" xfId="43562"/>
    <cellStyle name="swpClear 3 2 17" xfId="43563"/>
    <cellStyle name="swpClear 3 2 18" xfId="43564"/>
    <cellStyle name="swpClear 3 2 19" xfId="43565"/>
    <cellStyle name="swpClear 3 2 2" xfId="43566"/>
    <cellStyle name="swpClear 3 2 20" xfId="43567"/>
    <cellStyle name="swpClear 3 2 21" xfId="43568"/>
    <cellStyle name="swpClear 3 2 22" xfId="43569"/>
    <cellStyle name="swpClear 3 2 23" xfId="43570"/>
    <cellStyle name="swpClear 3 2 24" xfId="43571"/>
    <cellStyle name="swpClear 3 2 25" xfId="43572"/>
    <cellStyle name="swpClear 3 2 26" xfId="43573"/>
    <cellStyle name="swpClear 3 2 27" xfId="43574"/>
    <cellStyle name="swpClear 3 2 28" xfId="43575"/>
    <cellStyle name="swpClear 3 2 29" xfId="43576"/>
    <cellStyle name="swpClear 3 2 3" xfId="43577"/>
    <cellStyle name="swpClear 3 2 30" xfId="43578"/>
    <cellStyle name="swpClear 3 2 31" xfId="43579"/>
    <cellStyle name="swpClear 3 2 32" xfId="43580"/>
    <cellStyle name="swpClear 3 2 33" xfId="43581"/>
    <cellStyle name="swpClear 3 2 34" xfId="43582"/>
    <cellStyle name="swpClear 3 2 35" xfId="43583"/>
    <cellStyle name="swpClear 3 2 4" xfId="43584"/>
    <cellStyle name="swpClear 3 2 5" xfId="43585"/>
    <cellStyle name="swpClear 3 2 6" xfId="43586"/>
    <cellStyle name="swpClear 3 2 7" xfId="43587"/>
    <cellStyle name="swpClear 3 2 8" xfId="43588"/>
    <cellStyle name="swpClear 3 2 9" xfId="43589"/>
    <cellStyle name="swpClear 3 20" xfId="43590"/>
    <cellStyle name="swpClear 3 21" xfId="43591"/>
    <cellStyle name="swpClear 3 22" xfId="43592"/>
    <cellStyle name="swpClear 3 23" xfId="43593"/>
    <cellStyle name="swpClear 3 24" xfId="43594"/>
    <cellStyle name="swpClear 3 25" xfId="43595"/>
    <cellStyle name="swpClear 3 26" xfId="43596"/>
    <cellStyle name="swpClear 3 27" xfId="43597"/>
    <cellStyle name="swpClear 3 28" xfId="43598"/>
    <cellStyle name="swpClear 3 29" xfId="43599"/>
    <cellStyle name="swpClear 3 3" xfId="43600"/>
    <cellStyle name="swpClear 3 3 10" xfId="43601"/>
    <cellStyle name="swpClear 3 3 11" xfId="43602"/>
    <cellStyle name="swpClear 3 3 12" xfId="43603"/>
    <cellStyle name="swpClear 3 3 13" xfId="43604"/>
    <cellStyle name="swpClear 3 3 14" xfId="43605"/>
    <cellStyle name="swpClear 3 3 15" xfId="43606"/>
    <cellStyle name="swpClear 3 3 16" xfId="43607"/>
    <cellStyle name="swpClear 3 3 17" xfId="43608"/>
    <cellStyle name="swpClear 3 3 18" xfId="43609"/>
    <cellStyle name="swpClear 3 3 19" xfId="43610"/>
    <cellStyle name="swpClear 3 3 2" xfId="43611"/>
    <cellStyle name="swpClear 3 3 20" xfId="43612"/>
    <cellStyle name="swpClear 3 3 21" xfId="43613"/>
    <cellStyle name="swpClear 3 3 22" xfId="43614"/>
    <cellStyle name="swpClear 3 3 23" xfId="43615"/>
    <cellStyle name="swpClear 3 3 24" xfId="43616"/>
    <cellStyle name="swpClear 3 3 25" xfId="43617"/>
    <cellStyle name="swpClear 3 3 26" xfId="43618"/>
    <cellStyle name="swpClear 3 3 27" xfId="43619"/>
    <cellStyle name="swpClear 3 3 28" xfId="43620"/>
    <cellStyle name="swpClear 3 3 29" xfId="43621"/>
    <cellStyle name="swpClear 3 3 3" xfId="43622"/>
    <cellStyle name="swpClear 3 3 30" xfId="43623"/>
    <cellStyle name="swpClear 3 3 31" xfId="43624"/>
    <cellStyle name="swpClear 3 3 32" xfId="43625"/>
    <cellStyle name="swpClear 3 3 33" xfId="43626"/>
    <cellStyle name="swpClear 3 3 34" xfId="43627"/>
    <cellStyle name="swpClear 3 3 35" xfId="43628"/>
    <cellStyle name="swpClear 3 3 4" xfId="43629"/>
    <cellStyle name="swpClear 3 3 5" xfId="43630"/>
    <cellStyle name="swpClear 3 3 6" xfId="43631"/>
    <cellStyle name="swpClear 3 3 7" xfId="43632"/>
    <cellStyle name="swpClear 3 3 8" xfId="43633"/>
    <cellStyle name="swpClear 3 3 9" xfId="43634"/>
    <cellStyle name="swpClear 3 30" xfId="43635"/>
    <cellStyle name="swpClear 3 31" xfId="43636"/>
    <cellStyle name="swpClear 3 32" xfId="43637"/>
    <cellStyle name="swpClear 3 33" xfId="43638"/>
    <cellStyle name="swpClear 3 34" xfId="43639"/>
    <cellStyle name="swpClear 3 35" xfId="43640"/>
    <cellStyle name="swpClear 3 36" xfId="43641"/>
    <cellStyle name="swpClear 3 37" xfId="43642"/>
    <cellStyle name="swpClear 3 38" xfId="43643"/>
    <cellStyle name="swpClear 3 39" xfId="43644"/>
    <cellStyle name="swpClear 3 4" xfId="43645"/>
    <cellStyle name="swpClear 3 4 10" xfId="43646"/>
    <cellStyle name="swpClear 3 4 11" xfId="43647"/>
    <cellStyle name="swpClear 3 4 12" xfId="43648"/>
    <cellStyle name="swpClear 3 4 13" xfId="43649"/>
    <cellStyle name="swpClear 3 4 14" xfId="43650"/>
    <cellStyle name="swpClear 3 4 15" xfId="43651"/>
    <cellStyle name="swpClear 3 4 16" xfId="43652"/>
    <cellStyle name="swpClear 3 4 17" xfId="43653"/>
    <cellStyle name="swpClear 3 4 18" xfId="43654"/>
    <cellStyle name="swpClear 3 4 19" xfId="43655"/>
    <cellStyle name="swpClear 3 4 2" xfId="43656"/>
    <cellStyle name="swpClear 3 4 20" xfId="43657"/>
    <cellStyle name="swpClear 3 4 21" xfId="43658"/>
    <cellStyle name="swpClear 3 4 22" xfId="43659"/>
    <cellStyle name="swpClear 3 4 23" xfId="43660"/>
    <cellStyle name="swpClear 3 4 24" xfId="43661"/>
    <cellStyle name="swpClear 3 4 25" xfId="43662"/>
    <cellStyle name="swpClear 3 4 26" xfId="43663"/>
    <cellStyle name="swpClear 3 4 27" xfId="43664"/>
    <cellStyle name="swpClear 3 4 28" xfId="43665"/>
    <cellStyle name="swpClear 3 4 29" xfId="43666"/>
    <cellStyle name="swpClear 3 4 3" xfId="43667"/>
    <cellStyle name="swpClear 3 4 30" xfId="43668"/>
    <cellStyle name="swpClear 3 4 31" xfId="43669"/>
    <cellStyle name="swpClear 3 4 32" xfId="43670"/>
    <cellStyle name="swpClear 3 4 33" xfId="43671"/>
    <cellStyle name="swpClear 3 4 34" xfId="43672"/>
    <cellStyle name="swpClear 3 4 35" xfId="43673"/>
    <cellStyle name="swpClear 3 4 4" xfId="43674"/>
    <cellStyle name="swpClear 3 4 5" xfId="43675"/>
    <cellStyle name="swpClear 3 4 6" xfId="43676"/>
    <cellStyle name="swpClear 3 4 7" xfId="43677"/>
    <cellStyle name="swpClear 3 4 8" xfId="43678"/>
    <cellStyle name="swpClear 3 4 9" xfId="43679"/>
    <cellStyle name="swpClear 3 40" xfId="43680"/>
    <cellStyle name="swpClear 3 41" xfId="43681"/>
    <cellStyle name="swpClear 3 5" xfId="43682"/>
    <cellStyle name="swpClear 3 5 10" xfId="43683"/>
    <cellStyle name="swpClear 3 5 11" xfId="43684"/>
    <cellStyle name="swpClear 3 5 12" xfId="43685"/>
    <cellStyle name="swpClear 3 5 13" xfId="43686"/>
    <cellStyle name="swpClear 3 5 14" xfId="43687"/>
    <cellStyle name="swpClear 3 5 15" xfId="43688"/>
    <cellStyle name="swpClear 3 5 16" xfId="43689"/>
    <cellStyle name="swpClear 3 5 17" xfId="43690"/>
    <cellStyle name="swpClear 3 5 18" xfId="43691"/>
    <cellStyle name="swpClear 3 5 19" xfId="43692"/>
    <cellStyle name="swpClear 3 5 2" xfId="43693"/>
    <cellStyle name="swpClear 3 5 20" xfId="43694"/>
    <cellStyle name="swpClear 3 5 21" xfId="43695"/>
    <cellStyle name="swpClear 3 5 22" xfId="43696"/>
    <cellStyle name="swpClear 3 5 23" xfId="43697"/>
    <cellStyle name="swpClear 3 5 24" xfId="43698"/>
    <cellStyle name="swpClear 3 5 25" xfId="43699"/>
    <cellStyle name="swpClear 3 5 26" xfId="43700"/>
    <cellStyle name="swpClear 3 5 27" xfId="43701"/>
    <cellStyle name="swpClear 3 5 28" xfId="43702"/>
    <cellStyle name="swpClear 3 5 29" xfId="43703"/>
    <cellStyle name="swpClear 3 5 3" xfId="43704"/>
    <cellStyle name="swpClear 3 5 30" xfId="43705"/>
    <cellStyle name="swpClear 3 5 31" xfId="43706"/>
    <cellStyle name="swpClear 3 5 32" xfId="43707"/>
    <cellStyle name="swpClear 3 5 33" xfId="43708"/>
    <cellStyle name="swpClear 3 5 34" xfId="43709"/>
    <cellStyle name="swpClear 3 5 35" xfId="43710"/>
    <cellStyle name="swpClear 3 5 4" xfId="43711"/>
    <cellStyle name="swpClear 3 5 5" xfId="43712"/>
    <cellStyle name="swpClear 3 5 6" xfId="43713"/>
    <cellStyle name="swpClear 3 5 7" xfId="43714"/>
    <cellStyle name="swpClear 3 5 8" xfId="43715"/>
    <cellStyle name="swpClear 3 5 9" xfId="43716"/>
    <cellStyle name="swpClear 3 6" xfId="43717"/>
    <cellStyle name="swpClear 3 6 10" xfId="43718"/>
    <cellStyle name="swpClear 3 6 11" xfId="43719"/>
    <cellStyle name="swpClear 3 6 12" xfId="43720"/>
    <cellStyle name="swpClear 3 6 13" xfId="43721"/>
    <cellStyle name="swpClear 3 6 14" xfId="43722"/>
    <cellStyle name="swpClear 3 6 15" xfId="43723"/>
    <cellStyle name="swpClear 3 6 16" xfId="43724"/>
    <cellStyle name="swpClear 3 6 17" xfId="43725"/>
    <cellStyle name="swpClear 3 6 18" xfId="43726"/>
    <cellStyle name="swpClear 3 6 19" xfId="43727"/>
    <cellStyle name="swpClear 3 6 2" xfId="43728"/>
    <cellStyle name="swpClear 3 6 20" xfId="43729"/>
    <cellStyle name="swpClear 3 6 21" xfId="43730"/>
    <cellStyle name="swpClear 3 6 22" xfId="43731"/>
    <cellStyle name="swpClear 3 6 23" xfId="43732"/>
    <cellStyle name="swpClear 3 6 24" xfId="43733"/>
    <cellStyle name="swpClear 3 6 25" xfId="43734"/>
    <cellStyle name="swpClear 3 6 26" xfId="43735"/>
    <cellStyle name="swpClear 3 6 27" xfId="43736"/>
    <cellStyle name="swpClear 3 6 28" xfId="43737"/>
    <cellStyle name="swpClear 3 6 29" xfId="43738"/>
    <cellStyle name="swpClear 3 6 3" xfId="43739"/>
    <cellStyle name="swpClear 3 6 30" xfId="43740"/>
    <cellStyle name="swpClear 3 6 31" xfId="43741"/>
    <cellStyle name="swpClear 3 6 32" xfId="43742"/>
    <cellStyle name="swpClear 3 6 33" xfId="43743"/>
    <cellStyle name="swpClear 3 6 34" xfId="43744"/>
    <cellStyle name="swpClear 3 6 35" xfId="43745"/>
    <cellStyle name="swpClear 3 6 4" xfId="43746"/>
    <cellStyle name="swpClear 3 6 5" xfId="43747"/>
    <cellStyle name="swpClear 3 6 6" xfId="43748"/>
    <cellStyle name="swpClear 3 6 7" xfId="43749"/>
    <cellStyle name="swpClear 3 6 8" xfId="43750"/>
    <cellStyle name="swpClear 3 6 9" xfId="43751"/>
    <cellStyle name="swpClear 3 7" xfId="43752"/>
    <cellStyle name="swpClear 3 7 10" xfId="43753"/>
    <cellStyle name="swpClear 3 7 11" xfId="43754"/>
    <cellStyle name="swpClear 3 7 12" xfId="43755"/>
    <cellStyle name="swpClear 3 7 13" xfId="43756"/>
    <cellStyle name="swpClear 3 7 14" xfId="43757"/>
    <cellStyle name="swpClear 3 7 15" xfId="43758"/>
    <cellStyle name="swpClear 3 7 16" xfId="43759"/>
    <cellStyle name="swpClear 3 7 17" xfId="43760"/>
    <cellStyle name="swpClear 3 7 18" xfId="43761"/>
    <cellStyle name="swpClear 3 7 19" xfId="43762"/>
    <cellStyle name="swpClear 3 7 2" xfId="43763"/>
    <cellStyle name="swpClear 3 7 20" xfId="43764"/>
    <cellStyle name="swpClear 3 7 21" xfId="43765"/>
    <cellStyle name="swpClear 3 7 22" xfId="43766"/>
    <cellStyle name="swpClear 3 7 23" xfId="43767"/>
    <cellStyle name="swpClear 3 7 24" xfId="43768"/>
    <cellStyle name="swpClear 3 7 25" xfId="43769"/>
    <cellStyle name="swpClear 3 7 26" xfId="43770"/>
    <cellStyle name="swpClear 3 7 27" xfId="43771"/>
    <cellStyle name="swpClear 3 7 28" xfId="43772"/>
    <cellStyle name="swpClear 3 7 29" xfId="43773"/>
    <cellStyle name="swpClear 3 7 3" xfId="43774"/>
    <cellStyle name="swpClear 3 7 30" xfId="43775"/>
    <cellStyle name="swpClear 3 7 31" xfId="43776"/>
    <cellStyle name="swpClear 3 7 32" xfId="43777"/>
    <cellStyle name="swpClear 3 7 33" xfId="43778"/>
    <cellStyle name="swpClear 3 7 34" xfId="43779"/>
    <cellStyle name="swpClear 3 7 35" xfId="43780"/>
    <cellStyle name="swpClear 3 7 4" xfId="43781"/>
    <cellStyle name="swpClear 3 7 5" xfId="43782"/>
    <cellStyle name="swpClear 3 7 6" xfId="43783"/>
    <cellStyle name="swpClear 3 7 7" xfId="43784"/>
    <cellStyle name="swpClear 3 7 8" xfId="43785"/>
    <cellStyle name="swpClear 3 7 9" xfId="43786"/>
    <cellStyle name="swpClear 3 8" xfId="43787"/>
    <cellStyle name="swpClear 3 9" xfId="43788"/>
    <cellStyle name="swpClear 30" xfId="43789"/>
    <cellStyle name="swpClear 30 10" xfId="43790"/>
    <cellStyle name="swpClear 30 11" xfId="43791"/>
    <cellStyle name="swpClear 30 12" xfId="43792"/>
    <cellStyle name="swpClear 30 13" xfId="43793"/>
    <cellStyle name="swpClear 30 14" xfId="43794"/>
    <cellStyle name="swpClear 30 15" xfId="43795"/>
    <cellStyle name="swpClear 30 16" xfId="43796"/>
    <cellStyle name="swpClear 30 17" xfId="43797"/>
    <cellStyle name="swpClear 30 18" xfId="43798"/>
    <cellStyle name="swpClear 30 19" xfId="43799"/>
    <cellStyle name="swpClear 30 2" xfId="43800"/>
    <cellStyle name="swpClear 30 2 2" xfId="43801"/>
    <cellStyle name="swpClear 30 2 3" xfId="43802"/>
    <cellStyle name="swpClear 30 20" xfId="43803"/>
    <cellStyle name="swpClear 30 21" xfId="43804"/>
    <cellStyle name="swpClear 30 22" xfId="43805"/>
    <cellStyle name="swpClear 30 23" xfId="43806"/>
    <cellStyle name="swpClear 30 3" xfId="43807"/>
    <cellStyle name="swpClear 30 4" xfId="43808"/>
    <cellStyle name="swpClear 30 5" xfId="43809"/>
    <cellStyle name="swpClear 30 6" xfId="43810"/>
    <cellStyle name="swpClear 30 7" xfId="43811"/>
    <cellStyle name="swpClear 30 8" xfId="43812"/>
    <cellStyle name="swpClear 30 9" xfId="43813"/>
    <cellStyle name="swpClear 31" xfId="43814"/>
    <cellStyle name="swpClear 31 2" xfId="43815"/>
    <cellStyle name="swpClear 31 3" xfId="43816"/>
    <cellStyle name="swpClear 32" xfId="43817"/>
    <cellStyle name="swpClear 32 2" xfId="43818"/>
    <cellStyle name="swpClear 32 3" xfId="43819"/>
    <cellStyle name="swpClear 33" xfId="43820"/>
    <cellStyle name="swpClear 33 2" xfId="43821"/>
    <cellStyle name="swpClear 33 3" xfId="43822"/>
    <cellStyle name="swpClear 34" xfId="43823"/>
    <cellStyle name="swpClear 34 2" xfId="43824"/>
    <cellStyle name="swpClear 34 3" xfId="43825"/>
    <cellStyle name="swpClear 35" xfId="43826"/>
    <cellStyle name="swpClear 36" xfId="43827"/>
    <cellStyle name="swpClear 37" xfId="43828"/>
    <cellStyle name="swpClear 38" xfId="43829"/>
    <cellStyle name="swpClear 39" xfId="43830"/>
    <cellStyle name="swpClear 4" xfId="43831"/>
    <cellStyle name="swpClear 4 10" xfId="43832"/>
    <cellStyle name="swpClear 4 11" xfId="43833"/>
    <cellStyle name="swpClear 4 12" xfId="43834"/>
    <cellStyle name="swpClear 4 13" xfId="43835"/>
    <cellStyle name="swpClear 4 14" xfId="43836"/>
    <cellStyle name="swpClear 4 15" xfId="43837"/>
    <cellStyle name="swpClear 4 16" xfId="43838"/>
    <cellStyle name="swpClear 4 17" xfId="43839"/>
    <cellStyle name="swpClear 4 18" xfId="43840"/>
    <cellStyle name="swpClear 4 19" xfId="43841"/>
    <cellStyle name="swpClear 4 2" xfId="43842"/>
    <cellStyle name="swpClear 4 2 10" xfId="43843"/>
    <cellStyle name="swpClear 4 2 11" xfId="43844"/>
    <cellStyle name="swpClear 4 2 12" xfId="43845"/>
    <cellStyle name="swpClear 4 2 13" xfId="43846"/>
    <cellStyle name="swpClear 4 2 14" xfId="43847"/>
    <cellStyle name="swpClear 4 2 15" xfId="43848"/>
    <cellStyle name="swpClear 4 2 16" xfId="43849"/>
    <cellStyle name="swpClear 4 2 17" xfId="43850"/>
    <cellStyle name="swpClear 4 2 18" xfId="43851"/>
    <cellStyle name="swpClear 4 2 19" xfId="43852"/>
    <cellStyle name="swpClear 4 2 2" xfId="43853"/>
    <cellStyle name="swpClear 4 2 20" xfId="43854"/>
    <cellStyle name="swpClear 4 2 21" xfId="43855"/>
    <cellStyle name="swpClear 4 2 22" xfId="43856"/>
    <cellStyle name="swpClear 4 2 23" xfId="43857"/>
    <cellStyle name="swpClear 4 2 24" xfId="43858"/>
    <cellStyle name="swpClear 4 2 25" xfId="43859"/>
    <cellStyle name="swpClear 4 2 26" xfId="43860"/>
    <cellStyle name="swpClear 4 2 27" xfId="43861"/>
    <cellStyle name="swpClear 4 2 28" xfId="43862"/>
    <cellStyle name="swpClear 4 2 29" xfId="43863"/>
    <cellStyle name="swpClear 4 2 3" xfId="43864"/>
    <cellStyle name="swpClear 4 2 30" xfId="43865"/>
    <cellStyle name="swpClear 4 2 31" xfId="43866"/>
    <cellStyle name="swpClear 4 2 32" xfId="43867"/>
    <cellStyle name="swpClear 4 2 33" xfId="43868"/>
    <cellStyle name="swpClear 4 2 34" xfId="43869"/>
    <cellStyle name="swpClear 4 2 35" xfId="43870"/>
    <cellStyle name="swpClear 4 2 4" xfId="43871"/>
    <cellStyle name="swpClear 4 2 5" xfId="43872"/>
    <cellStyle name="swpClear 4 2 6" xfId="43873"/>
    <cellStyle name="swpClear 4 2 7" xfId="43874"/>
    <cellStyle name="swpClear 4 2 8" xfId="43875"/>
    <cellStyle name="swpClear 4 2 9" xfId="43876"/>
    <cellStyle name="swpClear 4 20" xfId="43877"/>
    <cellStyle name="swpClear 4 21" xfId="43878"/>
    <cellStyle name="swpClear 4 22" xfId="43879"/>
    <cellStyle name="swpClear 4 23" xfId="43880"/>
    <cellStyle name="swpClear 4 24" xfId="43881"/>
    <cellStyle name="swpClear 4 25" xfId="43882"/>
    <cellStyle name="swpClear 4 26" xfId="43883"/>
    <cellStyle name="swpClear 4 27" xfId="43884"/>
    <cellStyle name="swpClear 4 28" xfId="43885"/>
    <cellStyle name="swpClear 4 29" xfId="43886"/>
    <cellStyle name="swpClear 4 3" xfId="43887"/>
    <cellStyle name="swpClear 4 3 10" xfId="43888"/>
    <cellStyle name="swpClear 4 3 11" xfId="43889"/>
    <cellStyle name="swpClear 4 3 12" xfId="43890"/>
    <cellStyle name="swpClear 4 3 13" xfId="43891"/>
    <cellStyle name="swpClear 4 3 14" xfId="43892"/>
    <cellStyle name="swpClear 4 3 15" xfId="43893"/>
    <cellStyle name="swpClear 4 3 16" xfId="43894"/>
    <cellStyle name="swpClear 4 3 17" xfId="43895"/>
    <cellStyle name="swpClear 4 3 18" xfId="43896"/>
    <cellStyle name="swpClear 4 3 19" xfId="43897"/>
    <cellStyle name="swpClear 4 3 2" xfId="43898"/>
    <cellStyle name="swpClear 4 3 20" xfId="43899"/>
    <cellStyle name="swpClear 4 3 21" xfId="43900"/>
    <cellStyle name="swpClear 4 3 22" xfId="43901"/>
    <cellStyle name="swpClear 4 3 23" xfId="43902"/>
    <cellStyle name="swpClear 4 3 24" xfId="43903"/>
    <cellStyle name="swpClear 4 3 25" xfId="43904"/>
    <cellStyle name="swpClear 4 3 26" xfId="43905"/>
    <cellStyle name="swpClear 4 3 27" xfId="43906"/>
    <cellStyle name="swpClear 4 3 28" xfId="43907"/>
    <cellStyle name="swpClear 4 3 29" xfId="43908"/>
    <cellStyle name="swpClear 4 3 3" xfId="43909"/>
    <cellStyle name="swpClear 4 3 30" xfId="43910"/>
    <cellStyle name="swpClear 4 3 31" xfId="43911"/>
    <cellStyle name="swpClear 4 3 32" xfId="43912"/>
    <cellStyle name="swpClear 4 3 33" xfId="43913"/>
    <cellStyle name="swpClear 4 3 34" xfId="43914"/>
    <cellStyle name="swpClear 4 3 35" xfId="43915"/>
    <cellStyle name="swpClear 4 3 4" xfId="43916"/>
    <cellStyle name="swpClear 4 3 5" xfId="43917"/>
    <cellStyle name="swpClear 4 3 6" xfId="43918"/>
    <cellStyle name="swpClear 4 3 7" xfId="43919"/>
    <cellStyle name="swpClear 4 3 8" xfId="43920"/>
    <cellStyle name="swpClear 4 3 9" xfId="43921"/>
    <cellStyle name="swpClear 4 30" xfId="43922"/>
    <cellStyle name="swpClear 4 31" xfId="43923"/>
    <cellStyle name="swpClear 4 32" xfId="43924"/>
    <cellStyle name="swpClear 4 33" xfId="43925"/>
    <cellStyle name="swpClear 4 34" xfId="43926"/>
    <cellStyle name="swpClear 4 35" xfId="43927"/>
    <cellStyle name="swpClear 4 36" xfId="43928"/>
    <cellStyle name="swpClear 4 37" xfId="43929"/>
    <cellStyle name="swpClear 4 38" xfId="43930"/>
    <cellStyle name="swpClear 4 39" xfId="43931"/>
    <cellStyle name="swpClear 4 4" xfId="43932"/>
    <cellStyle name="swpClear 4 4 10" xfId="43933"/>
    <cellStyle name="swpClear 4 4 11" xfId="43934"/>
    <cellStyle name="swpClear 4 4 12" xfId="43935"/>
    <cellStyle name="swpClear 4 4 13" xfId="43936"/>
    <cellStyle name="swpClear 4 4 14" xfId="43937"/>
    <cellStyle name="swpClear 4 4 15" xfId="43938"/>
    <cellStyle name="swpClear 4 4 16" xfId="43939"/>
    <cellStyle name="swpClear 4 4 17" xfId="43940"/>
    <cellStyle name="swpClear 4 4 18" xfId="43941"/>
    <cellStyle name="swpClear 4 4 19" xfId="43942"/>
    <cellStyle name="swpClear 4 4 2" xfId="43943"/>
    <cellStyle name="swpClear 4 4 20" xfId="43944"/>
    <cellStyle name="swpClear 4 4 21" xfId="43945"/>
    <cellStyle name="swpClear 4 4 22" xfId="43946"/>
    <cellStyle name="swpClear 4 4 23" xfId="43947"/>
    <cellStyle name="swpClear 4 4 24" xfId="43948"/>
    <cellStyle name="swpClear 4 4 25" xfId="43949"/>
    <cellStyle name="swpClear 4 4 26" xfId="43950"/>
    <cellStyle name="swpClear 4 4 27" xfId="43951"/>
    <cellStyle name="swpClear 4 4 28" xfId="43952"/>
    <cellStyle name="swpClear 4 4 29" xfId="43953"/>
    <cellStyle name="swpClear 4 4 3" xfId="43954"/>
    <cellStyle name="swpClear 4 4 30" xfId="43955"/>
    <cellStyle name="swpClear 4 4 31" xfId="43956"/>
    <cellStyle name="swpClear 4 4 32" xfId="43957"/>
    <cellStyle name="swpClear 4 4 33" xfId="43958"/>
    <cellStyle name="swpClear 4 4 34" xfId="43959"/>
    <cellStyle name="swpClear 4 4 35" xfId="43960"/>
    <cellStyle name="swpClear 4 4 4" xfId="43961"/>
    <cellStyle name="swpClear 4 4 5" xfId="43962"/>
    <cellStyle name="swpClear 4 4 6" xfId="43963"/>
    <cellStyle name="swpClear 4 4 7" xfId="43964"/>
    <cellStyle name="swpClear 4 4 8" xfId="43965"/>
    <cellStyle name="swpClear 4 4 9" xfId="43966"/>
    <cellStyle name="swpClear 4 40" xfId="43967"/>
    <cellStyle name="swpClear 4 41" xfId="43968"/>
    <cellStyle name="swpClear 4 5" xfId="43969"/>
    <cellStyle name="swpClear 4 5 10" xfId="43970"/>
    <cellStyle name="swpClear 4 5 11" xfId="43971"/>
    <cellStyle name="swpClear 4 5 12" xfId="43972"/>
    <cellStyle name="swpClear 4 5 13" xfId="43973"/>
    <cellStyle name="swpClear 4 5 14" xfId="43974"/>
    <cellStyle name="swpClear 4 5 15" xfId="43975"/>
    <cellStyle name="swpClear 4 5 16" xfId="43976"/>
    <cellStyle name="swpClear 4 5 17" xfId="43977"/>
    <cellStyle name="swpClear 4 5 18" xfId="43978"/>
    <cellStyle name="swpClear 4 5 19" xfId="43979"/>
    <cellStyle name="swpClear 4 5 2" xfId="43980"/>
    <cellStyle name="swpClear 4 5 20" xfId="43981"/>
    <cellStyle name="swpClear 4 5 21" xfId="43982"/>
    <cellStyle name="swpClear 4 5 22" xfId="43983"/>
    <cellStyle name="swpClear 4 5 23" xfId="43984"/>
    <cellStyle name="swpClear 4 5 24" xfId="43985"/>
    <cellStyle name="swpClear 4 5 25" xfId="43986"/>
    <cellStyle name="swpClear 4 5 26" xfId="43987"/>
    <cellStyle name="swpClear 4 5 27" xfId="43988"/>
    <cellStyle name="swpClear 4 5 28" xfId="43989"/>
    <cellStyle name="swpClear 4 5 29" xfId="43990"/>
    <cellStyle name="swpClear 4 5 3" xfId="43991"/>
    <cellStyle name="swpClear 4 5 30" xfId="43992"/>
    <cellStyle name="swpClear 4 5 31" xfId="43993"/>
    <cellStyle name="swpClear 4 5 32" xfId="43994"/>
    <cellStyle name="swpClear 4 5 33" xfId="43995"/>
    <cellStyle name="swpClear 4 5 34" xfId="43996"/>
    <cellStyle name="swpClear 4 5 35" xfId="43997"/>
    <cellStyle name="swpClear 4 5 4" xfId="43998"/>
    <cellStyle name="swpClear 4 5 5" xfId="43999"/>
    <cellStyle name="swpClear 4 5 6" xfId="44000"/>
    <cellStyle name="swpClear 4 5 7" xfId="44001"/>
    <cellStyle name="swpClear 4 5 8" xfId="44002"/>
    <cellStyle name="swpClear 4 5 9" xfId="44003"/>
    <cellStyle name="swpClear 4 6" xfId="44004"/>
    <cellStyle name="swpClear 4 6 10" xfId="44005"/>
    <cellStyle name="swpClear 4 6 11" xfId="44006"/>
    <cellStyle name="swpClear 4 6 12" xfId="44007"/>
    <cellStyle name="swpClear 4 6 13" xfId="44008"/>
    <cellStyle name="swpClear 4 6 14" xfId="44009"/>
    <cellStyle name="swpClear 4 6 15" xfId="44010"/>
    <cellStyle name="swpClear 4 6 16" xfId="44011"/>
    <cellStyle name="swpClear 4 6 17" xfId="44012"/>
    <cellStyle name="swpClear 4 6 18" xfId="44013"/>
    <cellStyle name="swpClear 4 6 19" xfId="44014"/>
    <cellStyle name="swpClear 4 6 2" xfId="44015"/>
    <cellStyle name="swpClear 4 6 20" xfId="44016"/>
    <cellStyle name="swpClear 4 6 21" xfId="44017"/>
    <cellStyle name="swpClear 4 6 22" xfId="44018"/>
    <cellStyle name="swpClear 4 6 23" xfId="44019"/>
    <cellStyle name="swpClear 4 6 24" xfId="44020"/>
    <cellStyle name="swpClear 4 6 25" xfId="44021"/>
    <cellStyle name="swpClear 4 6 26" xfId="44022"/>
    <cellStyle name="swpClear 4 6 27" xfId="44023"/>
    <cellStyle name="swpClear 4 6 28" xfId="44024"/>
    <cellStyle name="swpClear 4 6 29" xfId="44025"/>
    <cellStyle name="swpClear 4 6 3" xfId="44026"/>
    <cellStyle name="swpClear 4 6 30" xfId="44027"/>
    <cellStyle name="swpClear 4 6 31" xfId="44028"/>
    <cellStyle name="swpClear 4 6 32" xfId="44029"/>
    <cellStyle name="swpClear 4 6 33" xfId="44030"/>
    <cellStyle name="swpClear 4 6 34" xfId="44031"/>
    <cellStyle name="swpClear 4 6 35" xfId="44032"/>
    <cellStyle name="swpClear 4 6 4" xfId="44033"/>
    <cellStyle name="swpClear 4 6 5" xfId="44034"/>
    <cellStyle name="swpClear 4 6 6" xfId="44035"/>
    <cellStyle name="swpClear 4 6 7" xfId="44036"/>
    <cellStyle name="swpClear 4 6 8" xfId="44037"/>
    <cellStyle name="swpClear 4 6 9" xfId="44038"/>
    <cellStyle name="swpClear 4 7" xfId="44039"/>
    <cellStyle name="swpClear 4 7 10" xfId="44040"/>
    <cellStyle name="swpClear 4 7 11" xfId="44041"/>
    <cellStyle name="swpClear 4 7 12" xfId="44042"/>
    <cellStyle name="swpClear 4 7 13" xfId="44043"/>
    <cellStyle name="swpClear 4 7 14" xfId="44044"/>
    <cellStyle name="swpClear 4 7 15" xfId="44045"/>
    <cellStyle name="swpClear 4 7 16" xfId="44046"/>
    <cellStyle name="swpClear 4 7 17" xfId="44047"/>
    <cellStyle name="swpClear 4 7 18" xfId="44048"/>
    <cellStyle name="swpClear 4 7 19" xfId="44049"/>
    <cellStyle name="swpClear 4 7 2" xfId="44050"/>
    <cellStyle name="swpClear 4 7 20" xfId="44051"/>
    <cellStyle name="swpClear 4 7 21" xfId="44052"/>
    <cellStyle name="swpClear 4 7 22" xfId="44053"/>
    <cellStyle name="swpClear 4 7 23" xfId="44054"/>
    <cellStyle name="swpClear 4 7 24" xfId="44055"/>
    <cellStyle name="swpClear 4 7 25" xfId="44056"/>
    <cellStyle name="swpClear 4 7 26" xfId="44057"/>
    <cellStyle name="swpClear 4 7 27" xfId="44058"/>
    <cellStyle name="swpClear 4 7 28" xfId="44059"/>
    <cellStyle name="swpClear 4 7 29" xfId="44060"/>
    <cellStyle name="swpClear 4 7 3" xfId="44061"/>
    <cellStyle name="swpClear 4 7 30" xfId="44062"/>
    <cellStyle name="swpClear 4 7 31" xfId="44063"/>
    <cellStyle name="swpClear 4 7 32" xfId="44064"/>
    <cellStyle name="swpClear 4 7 33" xfId="44065"/>
    <cellStyle name="swpClear 4 7 34" xfId="44066"/>
    <cellStyle name="swpClear 4 7 35" xfId="44067"/>
    <cellStyle name="swpClear 4 7 4" xfId="44068"/>
    <cellStyle name="swpClear 4 7 5" xfId="44069"/>
    <cellStyle name="swpClear 4 7 6" xfId="44070"/>
    <cellStyle name="swpClear 4 7 7" xfId="44071"/>
    <cellStyle name="swpClear 4 7 8" xfId="44072"/>
    <cellStyle name="swpClear 4 7 9" xfId="44073"/>
    <cellStyle name="swpClear 4 8" xfId="44074"/>
    <cellStyle name="swpClear 4 9" xfId="44075"/>
    <cellStyle name="swpClear 40" xfId="44076"/>
    <cellStyle name="swpClear 41" xfId="44077"/>
    <cellStyle name="swpClear 42" xfId="44078"/>
    <cellStyle name="swpClear 43" xfId="44079"/>
    <cellStyle name="swpClear 44" xfId="44080"/>
    <cellStyle name="swpClear 45" xfId="44081"/>
    <cellStyle name="swpClear 46" xfId="44082"/>
    <cellStyle name="swpClear 47" xfId="44083"/>
    <cellStyle name="swpClear 48" xfId="44084"/>
    <cellStyle name="swpClear 49" xfId="44085"/>
    <cellStyle name="swpClear 5" xfId="44086"/>
    <cellStyle name="swpClear 5 10" xfId="44087"/>
    <cellStyle name="swpClear 5 11" xfId="44088"/>
    <cellStyle name="swpClear 5 12" xfId="44089"/>
    <cellStyle name="swpClear 5 13" xfId="44090"/>
    <cellStyle name="swpClear 5 14" xfId="44091"/>
    <cellStyle name="swpClear 5 15" xfId="44092"/>
    <cellStyle name="swpClear 5 16" xfId="44093"/>
    <cellStyle name="swpClear 5 17" xfId="44094"/>
    <cellStyle name="swpClear 5 18" xfId="44095"/>
    <cellStyle name="swpClear 5 19" xfId="44096"/>
    <cellStyle name="swpClear 5 2" xfId="44097"/>
    <cellStyle name="swpClear 5 2 10" xfId="44098"/>
    <cellStyle name="swpClear 5 2 11" xfId="44099"/>
    <cellStyle name="swpClear 5 2 12" xfId="44100"/>
    <cellStyle name="swpClear 5 2 13" xfId="44101"/>
    <cellStyle name="swpClear 5 2 14" xfId="44102"/>
    <cellStyle name="swpClear 5 2 15" xfId="44103"/>
    <cellStyle name="swpClear 5 2 16" xfId="44104"/>
    <cellStyle name="swpClear 5 2 17" xfId="44105"/>
    <cellStyle name="swpClear 5 2 18" xfId="44106"/>
    <cellStyle name="swpClear 5 2 19" xfId="44107"/>
    <cellStyle name="swpClear 5 2 2" xfId="44108"/>
    <cellStyle name="swpClear 5 2 20" xfId="44109"/>
    <cellStyle name="swpClear 5 2 21" xfId="44110"/>
    <cellStyle name="swpClear 5 2 22" xfId="44111"/>
    <cellStyle name="swpClear 5 2 23" xfId="44112"/>
    <cellStyle name="swpClear 5 2 24" xfId="44113"/>
    <cellStyle name="swpClear 5 2 25" xfId="44114"/>
    <cellStyle name="swpClear 5 2 26" xfId="44115"/>
    <cellStyle name="swpClear 5 2 27" xfId="44116"/>
    <cellStyle name="swpClear 5 2 28" xfId="44117"/>
    <cellStyle name="swpClear 5 2 29" xfId="44118"/>
    <cellStyle name="swpClear 5 2 3" xfId="44119"/>
    <cellStyle name="swpClear 5 2 30" xfId="44120"/>
    <cellStyle name="swpClear 5 2 31" xfId="44121"/>
    <cellStyle name="swpClear 5 2 32" xfId="44122"/>
    <cellStyle name="swpClear 5 2 33" xfId="44123"/>
    <cellStyle name="swpClear 5 2 34" xfId="44124"/>
    <cellStyle name="swpClear 5 2 35" xfId="44125"/>
    <cellStyle name="swpClear 5 2 4" xfId="44126"/>
    <cellStyle name="swpClear 5 2 5" xfId="44127"/>
    <cellStyle name="swpClear 5 2 6" xfId="44128"/>
    <cellStyle name="swpClear 5 2 7" xfId="44129"/>
    <cellStyle name="swpClear 5 2 8" xfId="44130"/>
    <cellStyle name="swpClear 5 2 9" xfId="44131"/>
    <cellStyle name="swpClear 5 20" xfId="44132"/>
    <cellStyle name="swpClear 5 21" xfId="44133"/>
    <cellStyle name="swpClear 5 22" xfId="44134"/>
    <cellStyle name="swpClear 5 23" xfId="44135"/>
    <cellStyle name="swpClear 5 24" xfId="44136"/>
    <cellStyle name="swpClear 5 25" xfId="44137"/>
    <cellStyle name="swpClear 5 26" xfId="44138"/>
    <cellStyle name="swpClear 5 27" xfId="44139"/>
    <cellStyle name="swpClear 5 28" xfId="44140"/>
    <cellStyle name="swpClear 5 29" xfId="44141"/>
    <cellStyle name="swpClear 5 3" xfId="44142"/>
    <cellStyle name="swpClear 5 3 10" xfId="44143"/>
    <cellStyle name="swpClear 5 3 11" xfId="44144"/>
    <cellStyle name="swpClear 5 3 12" xfId="44145"/>
    <cellStyle name="swpClear 5 3 13" xfId="44146"/>
    <cellStyle name="swpClear 5 3 14" xfId="44147"/>
    <cellStyle name="swpClear 5 3 15" xfId="44148"/>
    <cellStyle name="swpClear 5 3 16" xfId="44149"/>
    <cellStyle name="swpClear 5 3 17" xfId="44150"/>
    <cellStyle name="swpClear 5 3 18" xfId="44151"/>
    <cellStyle name="swpClear 5 3 19" xfId="44152"/>
    <cellStyle name="swpClear 5 3 2" xfId="44153"/>
    <cellStyle name="swpClear 5 3 20" xfId="44154"/>
    <cellStyle name="swpClear 5 3 21" xfId="44155"/>
    <cellStyle name="swpClear 5 3 22" xfId="44156"/>
    <cellStyle name="swpClear 5 3 23" xfId="44157"/>
    <cellStyle name="swpClear 5 3 24" xfId="44158"/>
    <cellStyle name="swpClear 5 3 25" xfId="44159"/>
    <cellStyle name="swpClear 5 3 26" xfId="44160"/>
    <cellStyle name="swpClear 5 3 27" xfId="44161"/>
    <cellStyle name="swpClear 5 3 28" xfId="44162"/>
    <cellStyle name="swpClear 5 3 29" xfId="44163"/>
    <cellStyle name="swpClear 5 3 3" xfId="44164"/>
    <cellStyle name="swpClear 5 3 30" xfId="44165"/>
    <cellStyle name="swpClear 5 3 31" xfId="44166"/>
    <cellStyle name="swpClear 5 3 32" xfId="44167"/>
    <cellStyle name="swpClear 5 3 33" xfId="44168"/>
    <cellStyle name="swpClear 5 3 34" xfId="44169"/>
    <cellStyle name="swpClear 5 3 35" xfId="44170"/>
    <cellStyle name="swpClear 5 3 4" xfId="44171"/>
    <cellStyle name="swpClear 5 3 5" xfId="44172"/>
    <cellStyle name="swpClear 5 3 6" xfId="44173"/>
    <cellStyle name="swpClear 5 3 7" xfId="44174"/>
    <cellStyle name="swpClear 5 3 8" xfId="44175"/>
    <cellStyle name="swpClear 5 3 9" xfId="44176"/>
    <cellStyle name="swpClear 5 30" xfId="44177"/>
    <cellStyle name="swpClear 5 31" xfId="44178"/>
    <cellStyle name="swpClear 5 32" xfId="44179"/>
    <cellStyle name="swpClear 5 33" xfId="44180"/>
    <cellStyle name="swpClear 5 34" xfId="44181"/>
    <cellStyle name="swpClear 5 35" xfId="44182"/>
    <cellStyle name="swpClear 5 36" xfId="44183"/>
    <cellStyle name="swpClear 5 37" xfId="44184"/>
    <cellStyle name="swpClear 5 38" xfId="44185"/>
    <cellStyle name="swpClear 5 39" xfId="44186"/>
    <cellStyle name="swpClear 5 4" xfId="44187"/>
    <cellStyle name="swpClear 5 4 10" xfId="44188"/>
    <cellStyle name="swpClear 5 4 11" xfId="44189"/>
    <cellStyle name="swpClear 5 4 12" xfId="44190"/>
    <cellStyle name="swpClear 5 4 13" xfId="44191"/>
    <cellStyle name="swpClear 5 4 14" xfId="44192"/>
    <cellStyle name="swpClear 5 4 15" xfId="44193"/>
    <cellStyle name="swpClear 5 4 16" xfId="44194"/>
    <cellStyle name="swpClear 5 4 17" xfId="44195"/>
    <cellStyle name="swpClear 5 4 18" xfId="44196"/>
    <cellStyle name="swpClear 5 4 19" xfId="44197"/>
    <cellStyle name="swpClear 5 4 2" xfId="44198"/>
    <cellStyle name="swpClear 5 4 20" xfId="44199"/>
    <cellStyle name="swpClear 5 4 21" xfId="44200"/>
    <cellStyle name="swpClear 5 4 22" xfId="44201"/>
    <cellStyle name="swpClear 5 4 23" xfId="44202"/>
    <cellStyle name="swpClear 5 4 24" xfId="44203"/>
    <cellStyle name="swpClear 5 4 25" xfId="44204"/>
    <cellStyle name="swpClear 5 4 26" xfId="44205"/>
    <cellStyle name="swpClear 5 4 27" xfId="44206"/>
    <cellStyle name="swpClear 5 4 28" xfId="44207"/>
    <cellStyle name="swpClear 5 4 29" xfId="44208"/>
    <cellStyle name="swpClear 5 4 3" xfId="44209"/>
    <cellStyle name="swpClear 5 4 30" xfId="44210"/>
    <cellStyle name="swpClear 5 4 31" xfId="44211"/>
    <cellStyle name="swpClear 5 4 32" xfId="44212"/>
    <cellStyle name="swpClear 5 4 33" xfId="44213"/>
    <cellStyle name="swpClear 5 4 34" xfId="44214"/>
    <cellStyle name="swpClear 5 4 35" xfId="44215"/>
    <cellStyle name="swpClear 5 4 4" xfId="44216"/>
    <cellStyle name="swpClear 5 4 5" xfId="44217"/>
    <cellStyle name="swpClear 5 4 6" xfId="44218"/>
    <cellStyle name="swpClear 5 4 7" xfId="44219"/>
    <cellStyle name="swpClear 5 4 8" xfId="44220"/>
    <cellStyle name="swpClear 5 4 9" xfId="44221"/>
    <cellStyle name="swpClear 5 40" xfId="44222"/>
    <cellStyle name="swpClear 5 41" xfId="44223"/>
    <cellStyle name="swpClear 5 5" xfId="44224"/>
    <cellStyle name="swpClear 5 5 10" xfId="44225"/>
    <cellStyle name="swpClear 5 5 11" xfId="44226"/>
    <cellStyle name="swpClear 5 5 12" xfId="44227"/>
    <cellStyle name="swpClear 5 5 13" xfId="44228"/>
    <cellStyle name="swpClear 5 5 14" xfId="44229"/>
    <cellStyle name="swpClear 5 5 15" xfId="44230"/>
    <cellStyle name="swpClear 5 5 16" xfId="44231"/>
    <cellStyle name="swpClear 5 5 17" xfId="44232"/>
    <cellStyle name="swpClear 5 5 18" xfId="44233"/>
    <cellStyle name="swpClear 5 5 19" xfId="44234"/>
    <cellStyle name="swpClear 5 5 2" xfId="44235"/>
    <cellStyle name="swpClear 5 5 20" xfId="44236"/>
    <cellStyle name="swpClear 5 5 21" xfId="44237"/>
    <cellStyle name="swpClear 5 5 22" xfId="44238"/>
    <cellStyle name="swpClear 5 5 23" xfId="44239"/>
    <cellStyle name="swpClear 5 5 24" xfId="44240"/>
    <cellStyle name="swpClear 5 5 25" xfId="44241"/>
    <cellStyle name="swpClear 5 5 26" xfId="44242"/>
    <cellStyle name="swpClear 5 5 27" xfId="44243"/>
    <cellStyle name="swpClear 5 5 28" xfId="44244"/>
    <cellStyle name="swpClear 5 5 29" xfId="44245"/>
    <cellStyle name="swpClear 5 5 3" xfId="44246"/>
    <cellStyle name="swpClear 5 5 30" xfId="44247"/>
    <cellStyle name="swpClear 5 5 31" xfId="44248"/>
    <cellStyle name="swpClear 5 5 32" xfId="44249"/>
    <cellStyle name="swpClear 5 5 33" xfId="44250"/>
    <cellStyle name="swpClear 5 5 34" xfId="44251"/>
    <cellStyle name="swpClear 5 5 35" xfId="44252"/>
    <cellStyle name="swpClear 5 5 4" xfId="44253"/>
    <cellStyle name="swpClear 5 5 5" xfId="44254"/>
    <cellStyle name="swpClear 5 5 6" xfId="44255"/>
    <cellStyle name="swpClear 5 5 7" xfId="44256"/>
    <cellStyle name="swpClear 5 5 8" xfId="44257"/>
    <cellStyle name="swpClear 5 5 9" xfId="44258"/>
    <cellStyle name="swpClear 5 6" xfId="44259"/>
    <cellStyle name="swpClear 5 6 10" xfId="44260"/>
    <cellStyle name="swpClear 5 6 11" xfId="44261"/>
    <cellStyle name="swpClear 5 6 12" xfId="44262"/>
    <cellStyle name="swpClear 5 6 13" xfId="44263"/>
    <cellStyle name="swpClear 5 6 14" xfId="44264"/>
    <cellStyle name="swpClear 5 6 15" xfId="44265"/>
    <cellStyle name="swpClear 5 6 16" xfId="44266"/>
    <cellStyle name="swpClear 5 6 17" xfId="44267"/>
    <cellStyle name="swpClear 5 6 18" xfId="44268"/>
    <cellStyle name="swpClear 5 6 19" xfId="44269"/>
    <cellStyle name="swpClear 5 6 2" xfId="44270"/>
    <cellStyle name="swpClear 5 6 20" xfId="44271"/>
    <cellStyle name="swpClear 5 6 21" xfId="44272"/>
    <cellStyle name="swpClear 5 6 22" xfId="44273"/>
    <cellStyle name="swpClear 5 6 23" xfId="44274"/>
    <cellStyle name="swpClear 5 6 24" xfId="44275"/>
    <cellStyle name="swpClear 5 6 25" xfId="44276"/>
    <cellStyle name="swpClear 5 6 26" xfId="44277"/>
    <cellStyle name="swpClear 5 6 27" xfId="44278"/>
    <cellStyle name="swpClear 5 6 28" xfId="44279"/>
    <cellStyle name="swpClear 5 6 29" xfId="44280"/>
    <cellStyle name="swpClear 5 6 3" xfId="44281"/>
    <cellStyle name="swpClear 5 6 30" xfId="44282"/>
    <cellStyle name="swpClear 5 6 31" xfId="44283"/>
    <cellStyle name="swpClear 5 6 32" xfId="44284"/>
    <cellStyle name="swpClear 5 6 33" xfId="44285"/>
    <cellStyle name="swpClear 5 6 34" xfId="44286"/>
    <cellStyle name="swpClear 5 6 35" xfId="44287"/>
    <cellStyle name="swpClear 5 6 4" xfId="44288"/>
    <cellStyle name="swpClear 5 6 5" xfId="44289"/>
    <cellStyle name="swpClear 5 6 6" xfId="44290"/>
    <cellStyle name="swpClear 5 6 7" xfId="44291"/>
    <cellStyle name="swpClear 5 6 8" xfId="44292"/>
    <cellStyle name="swpClear 5 6 9" xfId="44293"/>
    <cellStyle name="swpClear 5 7" xfId="44294"/>
    <cellStyle name="swpClear 5 7 10" xfId="44295"/>
    <cellStyle name="swpClear 5 7 11" xfId="44296"/>
    <cellStyle name="swpClear 5 7 12" xfId="44297"/>
    <cellStyle name="swpClear 5 7 13" xfId="44298"/>
    <cellStyle name="swpClear 5 7 14" xfId="44299"/>
    <cellStyle name="swpClear 5 7 15" xfId="44300"/>
    <cellStyle name="swpClear 5 7 16" xfId="44301"/>
    <cellStyle name="swpClear 5 7 17" xfId="44302"/>
    <cellStyle name="swpClear 5 7 18" xfId="44303"/>
    <cellStyle name="swpClear 5 7 19" xfId="44304"/>
    <cellStyle name="swpClear 5 7 2" xfId="44305"/>
    <cellStyle name="swpClear 5 7 20" xfId="44306"/>
    <cellStyle name="swpClear 5 7 21" xfId="44307"/>
    <cellStyle name="swpClear 5 7 22" xfId="44308"/>
    <cellStyle name="swpClear 5 7 23" xfId="44309"/>
    <cellStyle name="swpClear 5 7 24" xfId="44310"/>
    <cellStyle name="swpClear 5 7 25" xfId="44311"/>
    <cellStyle name="swpClear 5 7 26" xfId="44312"/>
    <cellStyle name="swpClear 5 7 27" xfId="44313"/>
    <cellStyle name="swpClear 5 7 28" xfId="44314"/>
    <cellStyle name="swpClear 5 7 29" xfId="44315"/>
    <cellStyle name="swpClear 5 7 3" xfId="44316"/>
    <cellStyle name="swpClear 5 7 30" xfId="44317"/>
    <cellStyle name="swpClear 5 7 31" xfId="44318"/>
    <cellStyle name="swpClear 5 7 32" xfId="44319"/>
    <cellStyle name="swpClear 5 7 33" xfId="44320"/>
    <cellStyle name="swpClear 5 7 34" xfId="44321"/>
    <cellStyle name="swpClear 5 7 35" xfId="44322"/>
    <cellStyle name="swpClear 5 7 4" xfId="44323"/>
    <cellStyle name="swpClear 5 7 5" xfId="44324"/>
    <cellStyle name="swpClear 5 7 6" xfId="44325"/>
    <cellStyle name="swpClear 5 7 7" xfId="44326"/>
    <cellStyle name="swpClear 5 7 8" xfId="44327"/>
    <cellStyle name="swpClear 5 7 9" xfId="44328"/>
    <cellStyle name="swpClear 5 8" xfId="44329"/>
    <cellStyle name="swpClear 5 9" xfId="44330"/>
    <cellStyle name="swpClear 50" xfId="44331"/>
    <cellStyle name="swpClear 51" xfId="44332"/>
    <cellStyle name="swpClear 52" xfId="44333"/>
    <cellStyle name="swpClear 53" xfId="44334"/>
    <cellStyle name="swpClear 54" xfId="44335"/>
    <cellStyle name="swpClear 55" xfId="44336"/>
    <cellStyle name="swpClear 56" xfId="44337"/>
    <cellStyle name="swpClear 57" xfId="44338"/>
    <cellStyle name="swpClear 58" xfId="44339"/>
    <cellStyle name="swpClear 59" xfId="44340"/>
    <cellStyle name="swpClear 6" xfId="44341"/>
    <cellStyle name="swpClear 6 10" xfId="44342"/>
    <cellStyle name="swpClear 6 11" xfId="44343"/>
    <cellStyle name="swpClear 6 12" xfId="44344"/>
    <cellStyle name="swpClear 6 13" xfId="44345"/>
    <cellStyle name="swpClear 6 14" xfId="44346"/>
    <cellStyle name="swpClear 6 15" xfId="44347"/>
    <cellStyle name="swpClear 6 16" xfId="44348"/>
    <cellStyle name="swpClear 6 17" xfId="44349"/>
    <cellStyle name="swpClear 6 18" xfId="44350"/>
    <cellStyle name="swpClear 6 19" xfId="44351"/>
    <cellStyle name="swpClear 6 2" xfId="44352"/>
    <cellStyle name="swpClear 6 2 10" xfId="44353"/>
    <cellStyle name="swpClear 6 2 11" xfId="44354"/>
    <cellStyle name="swpClear 6 2 12" xfId="44355"/>
    <cellStyle name="swpClear 6 2 13" xfId="44356"/>
    <cellStyle name="swpClear 6 2 14" xfId="44357"/>
    <cellStyle name="swpClear 6 2 15" xfId="44358"/>
    <cellStyle name="swpClear 6 2 16" xfId="44359"/>
    <cellStyle name="swpClear 6 2 17" xfId="44360"/>
    <cellStyle name="swpClear 6 2 18" xfId="44361"/>
    <cellStyle name="swpClear 6 2 19" xfId="44362"/>
    <cellStyle name="swpClear 6 2 2" xfId="44363"/>
    <cellStyle name="swpClear 6 2 20" xfId="44364"/>
    <cellStyle name="swpClear 6 2 21" xfId="44365"/>
    <cellStyle name="swpClear 6 2 22" xfId="44366"/>
    <cellStyle name="swpClear 6 2 23" xfId="44367"/>
    <cellStyle name="swpClear 6 2 24" xfId="44368"/>
    <cellStyle name="swpClear 6 2 25" xfId="44369"/>
    <cellStyle name="swpClear 6 2 26" xfId="44370"/>
    <cellStyle name="swpClear 6 2 27" xfId="44371"/>
    <cellStyle name="swpClear 6 2 28" xfId="44372"/>
    <cellStyle name="swpClear 6 2 29" xfId="44373"/>
    <cellStyle name="swpClear 6 2 3" xfId="44374"/>
    <cellStyle name="swpClear 6 2 30" xfId="44375"/>
    <cellStyle name="swpClear 6 2 31" xfId="44376"/>
    <cellStyle name="swpClear 6 2 32" xfId="44377"/>
    <cellStyle name="swpClear 6 2 33" xfId="44378"/>
    <cellStyle name="swpClear 6 2 34" xfId="44379"/>
    <cellStyle name="swpClear 6 2 35" xfId="44380"/>
    <cellStyle name="swpClear 6 2 4" xfId="44381"/>
    <cellStyle name="swpClear 6 2 5" xfId="44382"/>
    <cellStyle name="swpClear 6 2 6" xfId="44383"/>
    <cellStyle name="swpClear 6 2 7" xfId="44384"/>
    <cellStyle name="swpClear 6 2 8" xfId="44385"/>
    <cellStyle name="swpClear 6 2 9" xfId="44386"/>
    <cellStyle name="swpClear 6 20" xfId="44387"/>
    <cellStyle name="swpClear 6 21" xfId="44388"/>
    <cellStyle name="swpClear 6 22" xfId="44389"/>
    <cellStyle name="swpClear 6 23" xfId="44390"/>
    <cellStyle name="swpClear 6 24" xfId="44391"/>
    <cellStyle name="swpClear 6 25" xfId="44392"/>
    <cellStyle name="swpClear 6 26" xfId="44393"/>
    <cellStyle name="swpClear 6 27" xfId="44394"/>
    <cellStyle name="swpClear 6 28" xfId="44395"/>
    <cellStyle name="swpClear 6 29" xfId="44396"/>
    <cellStyle name="swpClear 6 3" xfId="44397"/>
    <cellStyle name="swpClear 6 3 10" xfId="44398"/>
    <cellStyle name="swpClear 6 3 11" xfId="44399"/>
    <cellStyle name="swpClear 6 3 12" xfId="44400"/>
    <cellStyle name="swpClear 6 3 13" xfId="44401"/>
    <cellStyle name="swpClear 6 3 14" xfId="44402"/>
    <cellStyle name="swpClear 6 3 15" xfId="44403"/>
    <cellStyle name="swpClear 6 3 16" xfId="44404"/>
    <cellStyle name="swpClear 6 3 17" xfId="44405"/>
    <cellStyle name="swpClear 6 3 18" xfId="44406"/>
    <cellStyle name="swpClear 6 3 19" xfId="44407"/>
    <cellStyle name="swpClear 6 3 2" xfId="44408"/>
    <cellStyle name="swpClear 6 3 20" xfId="44409"/>
    <cellStyle name="swpClear 6 3 21" xfId="44410"/>
    <cellStyle name="swpClear 6 3 22" xfId="44411"/>
    <cellStyle name="swpClear 6 3 23" xfId="44412"/>
    <cellStyle name="swpClear 6 3 24" xfId="44413"/>
    <cellStyle name="swpClear 6 3 25" xfId="44414"/>
    <cellStyle name="swpClear 6 3 26" xfId="44415"/>
    <cellStyle name="swpClear 6 3 27" xfId="44416"/>
    <cellStyle name="swpClear 6 3 28" xfId="44417"/>
    <cellStyle name="swpClear 6 3 29" xfId="44418"/>
    <cellStyle name="swpClear 6 3 3" xfId="44419"/>
    <cellStyle name="swpClear 6 3 30" xfId="44420"/>
    <cellStyle name="swpClear 6 3 31" xfId="44421"/>
    <cellStyle name="swpClear 6 3 32" xfId="44422"/>
    <cellStyle name="swpClear 6 3 33" xfId="44423"/>
    <cellStyle name="swpClear 6 3 34" xfId="44424"/>
    <cellStyle name="swpClear 6 3 35" xfId="44425"/>
    <cellStyle name="swpClear 6 3 4" xfId="44426"/>
    <cellStyle name="swpClear 6 3 5" xfId="44427"/>
    <cellStyle name="swpClear 6 3 6" xfId="44428"/>
    <cellStyle name="swpClear 6 3 7" xfId="44429"/>
    <cellStyle name="swpClear 6 3 8" xfId="44430"/>
    <cellStyle name="swpClear 6 3 9" xfId="44431"/>
    <cellStyle name="swpClear 6 30" xfId="44432"/>
    <cellStyle name="swpClear 6 31" xfId="44433"/>
    <cellStyle name="swpClear 6 32" xfId="44434"/>
    <cellStyle name="swpClear 6 33" xfId="44435"/>
    <cellStyle name="swpClear 6 34" xfId="44436"/>
    <cellStyle name="swpClear 6 35" xfId="44437"/>
    <cellStyle name="swpClear 6 36" xfId="44438"/>
    <cellStyle name="swpClear 6 37" xfId="44439"/>
    <cellStyle name="swpClear 6 38" xfId="44440"/>
    <cellStyle name="swpClear 6 39" xfId="44441"/>
    <cellStyle name="swpClear 6 4" xfId="44442"/>
    <cellStyle name="swpClear 6 4 10" xfId="44443"/>
    <cellStyle name="swpClear 6 4 11" xfId="44444"/>
    <cellStyle name="swpClear 6 4 12" xfId="44445"/>
    <cellStyle name="swpClear 6 4 13" xfId="44446"/>
    <cellStyle name="swpClear 6 4 14" xfId="44447"/>
    <cellStyle name="swpClear 6 4 15" xfId="44448"/>
    <cellStyle name="swpClear 6 4 16" xfId="44449"/>
    <cellStyle name="swpClear 6 4 17" xfId="44450"/>
    <cellStyle name="swpClear 6 4 18" xfId="44451"/>
    <cellStyle name="swpClear 6 4 19" xfId="44452"/>
    <cellStyle name="swpClear 6 4 2" xfId="44453"/>
    <cellStyle name="swpClear 6 4 20" xfId="44454"/>
    <cellStyle name="swpClear 6 4 21" xfId="44455"/>
    <cellStyle name="swpClear 6 4 22" xfId="44456"/>
    <cellStyle name="swpClear 6 4 23" xfId="44457"/>
    <cellStyle name="swpClear 6 4 24" xfId="44458"/>
    <cellStyle name="swpClear 6 4 25" xfId="44459"/>
    <cellStyle name="swpClear 6 4 26" xfId="44460"/>
    <cellStyle name="swpClear 6 4 27" xfId="44461"/>
    <cellStyle name="swpClear 6 4 28" xfId="44462"/>
    <cellStyle name="swpClear 6 4 29" xfId="44463"/>
    <cellStyle name="swpClear 6 4 3" xfId="44464"/>
    <cellStyle name="swpClear 6 4 30" xfId="44465"/>
    <cellStyle name="swpClear 6 4 31" xfId="44466"/>
    <cellStyle name="swpClear 6 4 32" xfId="44467"/>
    <cellStyle name="swpClear 6 4 33" xfId="44468"/>
    <cellStyle name="swpClear 6 4 34" xfId="44469"/>
    <cellStyle name="swpClear 6 4 35" xfId="44470"/>
    <cellStyle name="swpClear 6 4 4" xfId="44471"/>
    <cellStyle name="swpClear 6 4 5" xfId="44472"/>
    <cellStyle name="swpClear 6 4 6" xfId="44473"/>
    <cellStyle name="swpClear 6 4 7" xfId="44474"/>
    <cellStyle name="swpClear 6 4 8" xfId="44475"/>
    <cellStyle name="swpClear 6 4 9" xfId="44476"/>
    <cellStyle name="swpClear 6 40" xfId="44477"/>
    <cellStyle name="swpClear 6 41" xfId="44478"/>
    <cellStyle name="swpClear 6 5" xfId="44479"/>
    <cellStyle name="swpClear 6 5 10" xfId="44480"/>
    <cellStyle name="swpClear 6 5 11" xfId="44481"/>
    <cellStyle name="swpClear 6 5 12" xfId="44482"/>
    <cellStyle name="swpClear 6 5 13" xfId="44483"/>
    <cellStyle name="swpClear 6 5 14" xfId="44484"/>
    <cellStyle name="swpClear 6 5 15" xfId="44485"/>
    <cellStyle name="swpClear 6 5 16" xfId="44486"/>
    <cellStyle name="swpClear 6 5 17" xfId="44487"/>
    <cellStyle name="swpClear 6 5 18" xfId="44488"/>
    <cellStyle name="swpClear 6 5 19" xfId="44489"/>
    <cellStyle name="swpClear 6 5 2" xfId="44490"/>
    <cellStyle name="swpClear 6 5 20" xfId="44491"/>
    <cellStyle name="swpClear 6 5 21" xfId="44492"/>
    <cellStyle name="swpClear 6 5 22" xfId="44493"/>
    <cellStyle name="swpClear 6 5 23" xfId="44494"/>
    <cellStyle name="swpClear 6 5 24" xfId="44495"/>
    <cellStyle name="swpClear 6 5 25" xfId="44496"/>
    <cellStyle name="swpClear 6 5 26" xfId="44497"/>
    <cellStyle name="swpClear 6 5 27" xfId="44498"/>
    <cellStyle name="swpClear 6 5 28" xfId="44499"/>
    <cellStyle name="swpClear 6 5 29" xfId="44500"/>
    <cellStyle name="swpClear 6 5 3" xfId="44501"/>
    <cellStyle name="swpClear 6 5 30" xfId="44502"/>
    <cellStyle name="swpClear 6 5 31" xfId="44503"/>
    <cellStyle name="swpClear 6 5 32" xfId="44504"/>
    <cellStyle name="swpClear 6 5 33" xfId="44505"/>
    <cellStyle name="swpClear 6 5 34" xfId="44506"/>
    <cellStyle name="swpClear 6 5 35" xfId="44507"/>
    <cellStyle name="swpClear 6 5 4" xfId="44508"/>
    <cellStyle name="swpClear 6 5 5" xfId="44509"/>
    <cellStyle name="swpClear 6 5 6" xfId="44510"/>
    <cellStyle name="swpClear 6 5 7" xfId="44511"/>
    <cellStyle name="swpClear 6 5 8" xfId="44512"/>
    <cellStyle name="swpClear 6 5 9" xfId="44513"/>
    <cellStyle name="swpClear 6 6" xfId="44514"/>
    <cellStyle name="swpClear 6 6 10" xfId="44515"/>
    <cellStyle name="swpClear 6 6 11" xfId="44516"/>
    <cellStyle name="swpClear 6 6 12" xfId="44517"/>
    <cellStyle name="swpClear 6 6 13" xfId="44518"/>
    <cellStyle name="swpClear 6 6 14" xfId="44519"/>
    <cellStyle name="swpClear 6 6 15" xfId="44520"/>
    <cellStyle name="swpClear 6 6 16" xfId="44521"/>
    <cellStyle name="swpClear 6 6 17" xfId="44522"/>
    <cellStyle name="swpClear 6 6 18" xfId="44523"/>
    <cellStyle name="swpClear 6 6 19" xfId="44524"/>
    <cellStyle name="swpClear 6 6 2" xfId="44525"/>
    <cellStyle name="swpClear 6 6 20" xfId="44526"/>
    <cellStyle name="swpClear 6 6 21" xfId="44527"/>
    <cellStyle name="swpClear 6 6 22" xfId="44528"/>
    <cellStyle name="swpClear 6 6 23" xfId="44529"/>
    <cellStyle name="swpClear 6 6 24" xfId="44530"/>
    <cellStyle name="swpClear 6 6 25" xfId="44531"/>
    <cellStyle name="swpClear 6 6 26" xfId="44532"/>
    <cellStyle name="swpClear 6 6 27" xfId="44533"/>
    <cellStyle name="swpClear 6 6 28" xfId="44534"/>
    <cellStyle name="swpClear 6 6 29" xfId="44535"/>
    <cellStyle name="swpClear 6 6 3" xfId="44536"/>
    <cellStyle name="swpClear 6 6 30" xfId="44537"/>
    <cellStyle name="swpClear 6 6 31" xfId="44538"/>
    <cellStyle name="swpClear 6 6 32" xfId="44539"/>
    <cellStyle name="swpClear 6 6 33" xfId="44540"/>
    <cellStyle name="swpClear 6 6 34" xfId="44541"/>
    <cellStyle name="swpClear 6 6 35" xfId="44542"/>
    <cellStyle name="swpClear 6 6 4" xfId="44543"/>
    <cellStyle name="swpClear 6 6 5" xfId="44544"/>
    <cellStyle name="swpClear 6 6 6" xfId="44545"/>
    <cellStyle name="swpClear 6 6 7" xfId="44546"/>
    <cellStyle name="swpClear 6 6 8" xfId="44547"/>
    <cellStyle name="swpClear 6 6 9" xfId="44548"/>
    <cellStyle name="swpClear 6 7" xfId="44549"/>
    <cellStyle name="swpClear 6 7 10" xfId="44550"/>
    <cellStyle name="swpClear 6 7 11" xfId="44551"/>
    <cellStyle name="swpClear 6 7 12" xfId="44552"/>
    <cellStyle name="swpClear 6 7 13" xfId="44553"/>
    <cellStyle name="swpClear 6 7 14" xfId="44554"/>
    <cellStyle name="swpClear 6 7 15" xfId="44555"/>
    <cellStyle name="swpClear 6 7 16" xfId="44556"/>
    <cellStyle name="swpClear 6 7 17" xfId="44557"/>
    <cellStyle name="swpClear 6 7 18" xfId="44558"/>
    <cellStyle name="swpClear 6 7 19" xfId="44559"/>
    <cellStyle name="swpClear 6 7 2" xfId="44560"/>
    <cellStyle name="swpClear 6 7 20" xfId="44561"/>
    <cellStyle name="swpClear 6 7 21" xfId="44562"/>
    <cellStyle name="swpClear 6 7 22" xfId="44563"/>
    <cellStyle name="swpClear 6 7 23" xfId="44564"/>
    <cellStyle name="swpClear 6 7 24" xfId="44565"/>
    <cellStyle name="swpClear 6 7 25" xfId="44566"/>
    <cellStyle name="swpClear 6 7 26" xfId="44567"/>
    <cellStyle name="swpClear 6 7 27" xfId="44568"/>
    <cellStyle name="swpClear 6 7 28" xfId="44569"/>
    <cellStyle name="swpClear 6 7 29" xfId="44570"/>
    <cellStyle name="swpClear 6 7 3" xfId="44571"/>
    <cellStyle name="swpClear 6 7 30" xfId="44572"/>
    <cellStyle name="swpClear 6 7 31" xfId="44573"/>
    <cellStyle name="swpClear 6 7 32" xfId="44574"/>
    <cellStyle name="swpClear 6 7 33" xfId="44575"/>
    <cellStyle name="swpClear 6 7 34" xfId="44576"/>
    <cellStyle name="swpClear 6 7 35" xfId="44577"/>
    <cellStyle name="swpClear 6 7 4" xfId="44578"/>
    <cellStyle name="swpClear 6 7 5" xfId="44579"/>
    <cellStyle name="swpClear 6 7 6" xfId="44580"/>
    <cellStyle name="swpClear 6 7 7" xfId="44581"/>
    <cellStyle name="swpClear 6 7 8" xfId="44582"/>
    <cellStyle name="swpClear 6 7 9" xfId="44583"/>
    <cellStyle name="swpClear 6 8" xfId="44584"/>
    <cellStyle name="swpClear 6 9" xfId="44585"/>
    <cellStyle name="swpClear 60" xfId="44586"/>
    <cellStyle name="swpClear 61" xfId="44587"/>
    <cellStyle name="swpClear 7" xfId="44588"/>
    <cellStyle name="swpClear 7 10" xfId="44589"/>
    <cellStyle name="swpClear 7 11" xfId="44590"/>
    <cellStyle name="swpClear 7 12" xfId="44591"/>
    <cellStyle name="swpClear 7 13" xfId="44592"/>
    <cellStyle name="swpClear 7 14" xfId="44593"/>
    <cellStyle name="swpClear 7 15" xfId="44594"/>
    <cellStyle name="swpClear 7 16" xfId="44595"/>
    <cellStyle name="swpClear 7 17" xfId="44596"/>
    <cellStyle name="swpClear 7 18" xfId="44597"/>
    <cellStyle name="swpClear 7 19" xfId="44598"/>
    <cellStyle name="swpClear 7 2" xfId="44599"/>
    <cellStyle name="swpClear 7 2 10" xfId="44600"/>
    <cellStyle name="swpClear 7 2 11" xfId="44601"/>
    <cellStyle name="swpClear 7 2 12" xfId="44602"/>
    <cellStyle name="swpClear 7 2 13" xfId="44603"/>
    <cellStyle name="swpClear 7 2 14" xfId="44604"/>
    <cellStyle name="swpClear 7 2 15" xfId="44605"/>
    <cellStyle name="swpClear 7 2 16" xfId="44606"/>
    <cellStyle name="swpClear 7 2 17" xfId="44607"/>
    <cellStyle name="swpClear 7 2 18" xfId="44608"/>
    <cellStyle name="swpClear 7 2 19" xfId="44609"/>
    <cellStyle name="swpClear 7 2 2" xfId="44610"/>
    <cellStyle name="swpClear 7 2 20" xfId="44611"/>
    <cellStyle name="swpClear 7 2 21" xfId="44612"/>
    <cellStyle name="swpClear 7 2 22" xfId="44613"/>
    <cellStyle name="swpClear 7 2 23" xfId="44614"/>
    <cellStyle name="swpClear 7 2 24" xfId="44615"/>
    <cellStyle name="swpClear 7 2 25" xfId="44616"/>
    <cellStyle name="swpClear 7 2 26" xfId="44617"/>
    <cellStyle name="swpClear 7 2 27" xfId="44618"/>
    <cellStyle name="swpClear 7 2 28" xfId="44619"/>
    <cellStyle name="swpClear 7 2 29" xfId="44620"/>
    <cellStyle name="swpClear 7 2 3" xfId="44621"/>
    <cellStyle name="swpClear 7 2 30" xfId="44622"/>
    <cellStyle name="swpClear 7 2 31" xfId="44623"/>
    <cellStyle name="swpClear 7 2 32" xfId="44624"/>
    <cellStyle name="swpClear 7 2 33" xfId="44625"/>
    <cellStyle name="swpClear 7 2 34" xfId="44626"/>
    <cellStyle name="swpClear 7 2 35" xfId="44627"/>
    <cellStyle name="swpClear 7 2 4" xfId="44628"/>
    <cellStyle name="swpClear 7 2 5" xfId="44629"/>
    <cellStyle name="swpClear 7 2 6" xfId="44630"/>
    <cellStyle name="swpClear 7 2 7" xfId="44631"/>
    <cellStyle name="swpClear 7 2 8" xfId="44632"/>
    <cellStyle name="swpClear 7 2 9" xfId="44633"/>
    <cellStyle name="swpClear 7 20" xfId="44634"/>
    <cellStyle name="swpClear 7 21" xfId="44635"/>
    <cellStyle name="swpClear 7 22" xfId="44636"/>
    <cellStyle name="swpClear 7 23" xfId="44637"/>
    <cellStyle name="swpClear 7 24" xfId="44638"/>
    <cellStyle name="swpClear 7 25" xfId="44639"/>
    <cellStyle name="swpClear 7 26" xfId="44640"/>
    <cellStyle name="swpClear 7 27" xfId="44641"/>
    <cellStyle name="swpClear 7 28" xfId="44642"/>
    <cellStyle name="swpClear 7 29" xfId="44643"/>
    <cellStyle name="swpClear 7 3" xfId="44644"/>
    <cellStyle name="swpClear 7 3 10" xfId="44645"/>
    <cellStyle name="swpClear 7 3 11" xfId="44646"/>
    <cellStyle name="swpClear 7 3 12" xfId="44647"/>
    <cellStyle name="swpClear 7 3 13" xfId="44648"/>
    <cellStyle name="swpClear 7 3 14" xfId="44649"/>
    <cellStyle name="swpClear 7 3 15" xfId="44650"/>
    <cellStyle name="swpClear 7 3 16" xfId="44651"/>
    <cellStyle name="swpClear 7 3 17" xfId="44652"/>
    <cellStyle name="swpClear 7 3 18" xfId="44653"/>
    <cellStyle name="swpClear 7 3 19" xfId="44654"/>
    <cellStyle name="swpClear 7 3 2" xfId="44655"/>
    <cellStyle name="swpClear 7 3 20" xfId="44656"/>
    <cellStyle name="swpClear 7 3 21" xfId="44657"/>
    <cellStyle name="swpClear 7 3 22" xfId="44658"/>
    <cellStyle name="swpClear 7 3 23" xfId="44659"/>
    <cellStyle name="swpClear 7 3 24" xfId="44660"/>
    <cellStyle name="swpClear 7 3 25" xfId="44661"/>
    <cellStyle name="swpClear 7 3 26" xfId="44662"/>
    <cellStyle name="swpClear 7 3 27" xfId="44663"/>
    <cellStyle name="swpClear 7 3 28" xfId="44664"/>
    <cellStyle name="swpClear 7 3 29" xfId="44665"/>
    <cellStyle name="swpClear 7 3 3" xfId="44666"/>
    <cellStyle name="swpClear 7 3 30" xfId="44667"/>
    <cellStyle name="swpClear 7 3 31" xfId="44668"/>
    <cellStyle name="swpClear 7 3 32" xfId="44669"/>
    <cellStyle name="swpClear 7 3 33" xfId="44670"/>
    <cellStyle name="swpClear 7 3 34" xfId="44671"/>
    <cellStyle name="swpClear 7 3 35" xfId="44672"/>
    <cellStyle name="swpClear 7 3 4" xfId="44673"/>
    <cellStyle name="swpClear 7 3 5" xfId="44674"/>
    <cellStyle name="swpClear 7 3 6" xfId="44675"/>
    <cellStyle name="swpClear 7 3 7" xfId="44676"/>
    <cellStyle name="swpClear 7 3 8" xfId="44677"/>
    <cellStyle name="swpClear 7 3 9" xfId="44678"/>
    <cellStyle name="swpClear 7 30" xfId="44679"/>
    <cellStyle name="swpClear 7 31" xfId="44680"/>
    <cellStyle name="swpClear 7 32" xfId="44681"/>
    <cellStyle name="swpClear 7 33" xfId="44682"/>
    <cellStyle name="swpClear 7 34" xfId="44683"/>
    <cellStyle name="swpClear 7 35" xfId="44684"/>
    <cellStyle name="swpClear 7 36" xfId="44685"/>
    <cellStyle name="swpClear 7 37" xfId="44686"/>
    <cellStyle name="swpClear 7 38" xfId="44687"/>
    <cellStyle name="swpClear 7 39" xfId="44688"/>
    <cellStyle name="swpClear 7 4" xfId="44689"/>
    <cellStyle name="swpClear 7 4 10" xfId="44690"/>
    <cellStyle name="swpClear 7 4 11" xfId="44691"/>
    <cellStyle name="swpClear 7 4 12" xfId="44692"/>
    <cellStyle name="swpClear 7 4 13" xfId="44693"/>
    <cellStyle name="swpClear 7 4 14" xfId="44694"/>
    <cellStyle name="swpClear 7 4 15" xfId="44695"/>
    <cellStyle name="swpClear 7 4 16" xfId="44696"/>
    <cellStyle name="swpClear 7 4 17" xfId="44697"/>
    <cellStyle name="swpClear 7 4 18" xfId="44698"/>
    <cellStyle name="swpClear 7 4 19" xfId="44699"/>
    <cellStyle name="swpClear 7 4 2" xfId="44700"/>
    <cellStyle name="swpClear 7 4 20" xfId="44701"/>
    <cellStyle name="swpClear 7 4 21" xfId="44702"/>
    <cellStyle name="swpClear 7 4 22" xfId="44703"/>
    <cellStyle name="swpClear 7 4 23" xfId="44704"/>
    <cellStyle name="swpClear 7 4 24" xfId="44705"/>
    <cellStyle name="swpClear 7 4 25" xfId="44706"/>
    <cellStyle name="swpClear 7 4 26" xfId="44707"/>
    <cellStyle name="swpClear 7 4 27" xfId="44708"/>
    <cellStyle name="swpClear 7 4 28" xfId="44709"/>
    <cellStyle name="swpClear 7 4 29" xfId="44710"/>
    <cellStyle name="swpClear 7 4 3" xfId="44711"/>
    <cellStyle name="swpClear 7 4 30" xfId="44712"/>
    <cellStyle name="swpClear 7 4 31" xfId="44713"/>
    <cellStyle name="swpClear 7 4 32" xfId="44714"/>
    <cellStyle name="swpClear 7 4 33" xfId="44715"/>
    <cellStyle name="swpClear 7 4 34" xfId="44716"/>
    <cellStyle name="swpClear 7 4 35" xfId="44717"/>
    <cellStyle name="swpClear 7 4 4" xfId="44718"/>
    <cellStyle name="swpClear 7 4 5" xfId="44719"/>
    <cellStyle name="swpClear 7 4 6" xfId="44720"/>
    <cellStyle name="swpClear 7 4 7" xfId="44721"/>
    <cellStyle name="swpClear 7 4 8" xfId="44722"/>
    <cellStyle name="swpClear 7 4 9" xfId="44723"/>
    <cellStyle name="swpClear 7 40" xfId="44724"/>
    <cellStyle name="swpClear 7 41" xfId="44725"/>
    <cellStyle name="swpClear 7 5" xfId="44726"/>
    <cellStyle name="swpClear 7 5 10" xfId="44727"/>
    <cellStyle name="swpClear 7 5 11" xfId="44728"/>
    <cellStyle name="swpClear 7 5 12" xfId="44729"/>
    <cellStyle name="swpClear 7 5 13" xfId="44730"/>
    <cellStyle name="swpClear 7 5 14" xfId="44731"/>
    <cellStyle name="swpClear 7 5 15" xfId="44732"/>
    <cellStyle name="swpClear 7 5 16" xfId="44733"/>
    <cellStyle name="swpClear 7 5 17" xfId="44734"/>
    <cellStyle name="swpClear 7 5 18" xfId="44735"/>
    <cellStyle name="swpClear 7 5 19" xfId="44736"/>
    <cellStyle name="swpClear 7 5 2" xfId="44737"/>
    <cellStyle name="swpClear 7 5 20" xfId="44738"/>
    <cellStyle name="swpClear 7 5 21" xfId="44739"/>
    <cellStyle name="swpClear 7 5 22" xfId="44740"/>
    <cellStyle name="swpClear 7 5 23" xfId="44741"/>
    <cellStyle name="swpClear 7 5 24" xfId="44742"/>
    <cellStyle name="swpClear 7 5 25" xfId="44743"/>
    <cellStyle name="swpClear 7 5 26" xfId="44744"/>
    <cellStyle name="swpClear 7 5 27" xfId="44745"/>
    <cellStyle name="swpClear 7 5 28" xfId="44746"/>
    <cellStyle name="swpClear 7 5 29" xfId="44747"/>
    <cellStyle name="swpClear 7 5 3" xfId="44748"/>
    <cellStyle name="swpClear 7 5 30" xfId="44749"/>
    <cellStyle name="swpClear 7 5 31" xfId="44750"/>
    <cellStyle name="swpClear 7 5 32" xfId="44751"/>
    <cellStyle name="swpClear 7 5 33" xfId="44752"/>
    <cellStyle name="swpClear 7 5 34" xfId="44753"/>
    <cellStyle name="swpClear 7 5 35" xfId="44754"/>
    <cellStyle name="swpClear 7 5 4" xfId="44755"/>
    <cellStyle name="swpClear 7 5 5" xfId="44756"/>
    <cellStyle name="swpClear 7 5 6" xfId="44757"/>
    <cellStyle name="swpClear 7 5 7" xfId="44758"/>
    <cellStyle name="swpClear 7 5 8" xfId="44759"/>
    <cellStyle name="swpClear 7 5 9" xfId="44760"/>
    <cellStyle name="swpClear 7 6" xfId="44761"/>
    <cellStyle name="swpClear 7 6 10" xfId="44762"/>
    <cellStyle name="swpClear 7 6 11" xfId="44763"/>
    <cellStyle name="swpClear 7 6 12" xfId="44764"/>
    <cellStyle name="swpClear 7 6 13" xfId="44765"/>
    <cellStyle name="swpClear 7 6 14" xfId="44766"/>
    <cellStyle name="swpClear 7 6 15" xfId="44767"/>
    <cellStyle name="swpClear 7 6 16" xfId="44768"/>
    <cellStyle name="swpClear 7 6 17" xfId="44769"/>
    <cellStyle name="swpClear 7 6 18" xfId="44770"/>
    <cellStyle name="swpClear 7 6 19" xfId="44771"/>
    <cellStyle name="swpClear 7 6 2" xfId="44772"/>
    <cellStyle name="swpClear 7 6 20" xfId="44773"/>
    <cellStyle name="swpClear 7 6 21" xfId="44774"/>
    <cellStyle name="swpClear 7 6 22" xfId="44775"/>
    <cellStyle name="swpClear 7 6 23" xfId="44776"/>
    <cellStyle name="swpClear 7 6 24" xfId="44777"/>
    <cellStyle name="swpClear 7 6 25" xfId="44778"/>
    <cellStyle name="swpClear 7 6 26" xfId="44779"/>
    <cellStyle name="swpClear 7 6 27" xfId="44780"/>
    <cellStyle name="swpClear 7 6 28" xfId="44781"/>
    <cellStyle name="swpClear 7 6 29" xfId="44782"/>
    <cellStyle name="swpClear 7 6 3" xfId="44783"/>
    <cellStyle name="swpClear 7 6 30" xfId="44784"/>
    <cellStyle name="swpClear 7 6 31" xfId="44785"/>
    <cellStyle name="swpClear 7 6 32" xfId="44786"/>
    <cellStyle name="swpClear 7 6 33" xfId="44787"/>
    <cellStyle name="swpClear 7 6 34" xfId="44788"/>
    <cellStyle name="swpClear 7 6 35" xfId="44789"/>
    <cellStyle name="swpClear 7 6 4" xfId="44790"/>
    <cellStyle name="swpClear 7 6 5" xfId="44791"/>
    <cellStyle name="swpClear 7 6 6" xfId="44792"/>
    <cellStyle name="swpClear 7 6 7" xfId="44793"/>
    <cellStyle name="swpClear 7 6 8" xfId="44794"/>
    <cellStyle name="swpClear 7 6 9" xfId="44795"/>
    <cellStyle name="swpClear 7 7" xfId="44796"/>
    <cellStyle name="swpClear 7 7 10" xfId="44797"/>
    <cellStyle name="swpClear 7 7 11" xfId="44798"/>
    <cellStyle name="swpClear 7 7 12" xfId="44799"/>
    <cellStyle name="swpClear 7 7 13" xfId="44800"/>
    <cellStyle name="swpClear 7 7 14" xfId="44801"/>
    <cellStyle name="swpClear 7 7 15" xfId="44802"/>
    <cellStyle name="swpClear 7 7 16" xfId="44803"/>
    <cellStyle name="swpClear 7 7 17" xfId="44804"/>
    <cellStyle name="swpClear 7 7 18" xfId="44805"/>
    <cellStyle name="swpClear 7 7 19" xfId="44806"/>
    <cellStyle name="swpClear 7 7 2" xfId="44807"/>
    <cellStyle name="swpClear 7 7 20" xfId="44808"/>
    <cellStyle name="swpClear 7 7 21" xfId="44809"/>
    <cellStyle name="swpClear 7 7 22" xfId="44810"/>
    <cellStyle name="swpClear 7 7 23" xfId="44811"/>
    <cellStyle name="swpClear 7 7 24" xfId="44812"/>
    <cellStyle name="swpClear 7 7 25" xfId="44813"/>
    <cellStyle name="swpClear 7 7 26" xfId="44814"/>
    <cellStyle name="swpClear 7 7 27" xfId="44815"/>
    <cellStyle name="swpClear 7 7 28" xfId="44816"/>
    <cellStyle name="swpClear 7 7 29" xfId="44817"/>
    <cellStyle name="swpClear 7 7 3" xfId="44818"/>
    <cellStyle name="swpClear 7 7 30" xfId="44819"/>
    <cellStyle name="swpClear 7 7 31" xfId="44820"/>
    <cellStyle name="swpClear 7 7 32" xfId="44821"/>
    <cellStyle name="swpClear 7 7 33" xfId="44822"/>
    <cellStyle name="swpClear 7 7 34" xfId="44823"/>
    <cellStyle name="swpClear 7 7 35" xfId="44824"/>
    <cellStyle name="swpClear 7 7 4" xfId="44825"/>
    <cellStyle name="swpClear 7 7 5" xfId="44826"/>
    <cellStyle name="swpClear 7 7 6" xfId="44827"/>
    <cellStyle name="swpClear 7 7 7" xfId="44828"/>
    <cellStyle name="swpClear 7 7 8" xfId="44829"/>
    <cellStyle name="swpClear 7 7 9" xfId="44830"/>
    <cellStyle name="swpClear 7 8" xfId="44831"/>
    <cellStyle name="swpClear 7 9" xfId="44832"/>
    <cellStyle name="swpClear 8" xfId="44833"/>
    <cellStyle name="swpClear 8 10" xfId="44834"/>
    <cellStyle name="swpClear 8 11" xfId="44835"/>
    <cellStyle name="swpClear 8 12" xfId="44836"/>
    <cellStyle name="swpClear 8 13" xfId="44837"/>
    <cellStyle name="swpClear 8 14" xfId="44838"/>
    <cellStyle name="swpClear 8 15" xfId="44839"/>
    <cellStyle name="swpClear 8 16" xfId="44840"/>
    <cellStyle name="swpClear 8 17" xfId="44841"/>
    <cellStyle name="swpClear 8 18" xfId="44842"/>
    <cellStyle name="swpClear 8 19" xfId="44843"/>
    <cellStyle name="swpClear 8 2" xfId="44844"/>
    <cellStyle name="swpClear 8 2 10" xfId="44845"/>
    <cellStyle name="swpClear 8 2 11" xfId="44846"/>
    <cellStyle name="swpClear 8 2 12" xfId="44847"/>
    <cellStyle name="swpClear 8 2 13" xfId="44848"/>
    <cellStyle name="swpClear 8 2 14" xfId="44849"/>
    <cellStyle name="swpClear 8 2 15" xfId="44850"/>
    <cellStyle name="swpClear 8 2 16" xfId="44851"/>
    <cellStyle name="swpClear 8 2 17" xfId="44852"/>
    <cellStyle name="swpClear 8 2 18" xfId="44853"/>
    <cellStyle name="swpClear 8 2 19" xfId="44854"/>
    <cellStyle name="swpClear 8 2 2" xfId="44855"/>
    <cellStyle name="swpClear 8 2 20" xfId="44856"/>
    <cellStyle name="swpClear 8 2 21" xfId="44857"/>
    <cellStyle name="swpClear 8 2 22" xfId="44858"/>
    <cellStyle name="swpClear 8 2 23" xfId="44859"/>
    <cellStyle name="swpClear 8 2 24" xfId="44860"/>
    <cellStyle name="swpClear 8 2 25" xfId="44861"/>
    <cellStyle name="swpClear 8 2 26" xfId="44862"/>
    <cellStyle name="swpClear 8 2 27" xfId="44863"/>
    <cellStyle name="swpClear 8 2 28" xfId="44864"/>
    <cellStyle name="swpClear 8 2 29" xfId="44865"/>
    <cellStyle name="swpClear 8 2 3" xfId="44866"/>
    <cellStyle name="swpClear 8 2 30" xfId="44867"/>
    <cellStyle name="swpClear 8 2 31" xfId="44868"/>
    <cellStyle name="swpClear 8 2 32" xfId="44869"/>
    <cellStyle name="swpClear 8 2 33" xfId="44870"/>
    <cellStyle name="swpClear 8 2 34" xfId="44871"/>
    <cellStyle name="swpClear 8 2 35" xfId="44872"/>
    <cellStyle name="swpClear 8 2 4" xfId="44873"/>
    <cellStyle name="swpClear 8 2 5" xfId="44874"/>
    <cellStyle name="swpClear 8 2 6" xfId="44875"/>
    <cellStyle name="swpClear 8 2 7" xfId="44876"/>
    <cellStyle name="swpClear 8 2 8" xfId="44877"/>
    <cellStyle name="swpClear 8 2 9" xfId="44878"/>
    <cellStyle name="swpClear 8 20" xfId="44879"/>
    <cellStyle name="swpClear 8 21" xfId="44880"/>
    <cellStyle name="swpClear 8 22" xfId="44881"/>
    <cellStyle name="swpClear 8 23" xfId="44882"/>
    <cellStyle name="swpClear 8 24" xfId="44883"/>
    <cellStyle name="swpClear 8 25" xfId="44884"/>
    <cellStyle name="swpClear 8 26" xfId="44885"/>
    <cellStyle name="swpClear 8 27" xfId="44886"/>
    <cellStyle name="swpClear 8 28" xfId="44887"/>
    <cellStyle name="swpClear 8 29" xfId="44888"/>
    <cellStyle name="swpClear 8 3" xfId="44889"/>
    <cellStyle name="swpClear 8 3 10" xfId="44890"/>
    <cellStyle name="swpClear 8 3 11" xfId="44891"/>
    <cellStyle name="swpClear 8 3 12" xfId="44892"/>
    <cellStyle name="swpClear 8 3 13" xfId="44893"/>
    <cellStyle name="swpClear 8 3 14" xfId="44894"/>
    <cellStyle name="swpClear 8 3 15" xfId="44895"/>
    <cellStyle name="swpClear 8 3 16" xfId="44896"/>
    <cellStyle name="swpClear 8 3 17" xfId="44897"/>
    <cellStyle name="swpClear 8 3 18" xfId="44898"/>
    <cellStyle name="swpClear 8 3 19" xfId="44899"/>
    <cellStyle name="swpClear 8 3 2" xfId="44900"/>
    <cellStyle name="swpClear 8 3 20" xfId="44901"/>
    <cellStyle name="swpClear 8 3 21" xfId="44902"/>
    <cellStyle name="swpClear 8 3 22" xfId="44903"/>
    <cellStyle name="swpClear 8 3 23" xfId="44904"/>
    <cellStyle name="swpClear 8 3 24" xfId="44905"/>
    <cellStyle name="swpClear 8 3 25" xfId="44906"/>
    <cellStyle name="swpClear 8 3 26" xfId="44907"/>
    <cellStyle name="swpClear 8 3 27" xfId="44908"/>
    <cellStyle name="swpClear 8 3 28" xfId="44909"/>
    <cellStyle name="swpClear 8 3 29" xfId="44910"/>
    <cellStyle name="swpClear 8 3 3" xfId="44911"/>
    <cellStyle name="swpClear 8 3 30" xfId="44912"/>
    <cellStyle name="swpClear 8 3 31" xfId="44913"/>
    <cellStyle name="swpClear 8 3 32" xfId="44914"/>
    <cellStyle name="swpClear 8 3 33" xfId="44915"/>
    <cellStyle name="swpClear 8 3 34" xfId="44916"/>
    <cellStyle name="swpClear 8 3 35" xfId="44917"/>
    <cellStyle name="swpClear 8 3 4" xfId="44918"/>
    <cellStyle name="swpClear 8 3 5" xfId="44919"/>
    <cellStyle name="swpClear 8 3 6" xfId="44920"/>
    <cellStyle name="swpClear 8 3 7" xfId="44921"/>
    <cellStyle name="swpClear 8 3 8" xfId="44922"/>
    <cellStyle name="swpClear 8 3 9" xfId="44923"/>
    <cellStyle name="swpClear 8 30" xfId="44924"/>
    <cellStyle name="swpClear 8 31" xfId="44925"/>
    <cellStyle name="swpClear 8 32" xfId="44926"/>
    <cellStyle name="swpClear 8 33" xfId="44927"/>
    <cellStyle name="swpClear 8 34" xfId="44928"/>
    <cellStyle name="swpClear 8 35" xfId="44929"/>
    <cellStyle name="swpClear 8 36" xfId="44930"/>
    <cellStyle name="swpClear 8 37" xfId="44931"/>
    <cellStyle name="swpClear 8 38" xfId="44932"/>
    <cellStyle name="swpClear 8 39" xfId="44933"/>
    <cellStyle name="swpClear 8 4" xfId="44934"/>
    <cellStyle name="swpClear 8 4 10" xfId="44935"/>
    <cellStyle name="swpClear 8 4 11" xfId="44936"/>
    <cellStyle name="swpClear 8 4 12" xfId="44937"/>
    <cellStyle name="swpClear 8 4 13" xfId="44938"/>
    <cellStyle name="swpClear 8 4 14" xfId="44939"/>
    <cellStyle name="swpClear 8 4 15" xfId="44940"/>
    <cellStyle name="swpClear 8 4 16" xfId="44941"/>
    <cellStyle name="swpClear 8 4 17" xfId="44942"/>
    <cellStyle name="swpClear 8 4 18" xfId="44943"/>
    <cellStyle name="swpClear 8 4 19" xfId="44944"/>
    <cellStyle name="swpClear 8 4 2" xfId="44945"/>
    <cellStyle name="swpClear 8 4 20" xfId="44946"/>
    <cellStyle name="swpClear 8 4 21" xfId="44947"/>
    <cellStyle name="swpClear 8 4 22" xfId="44948"/>
    <cellStyle name="swpClear 8 4 23" xfId="44949"/>
    <cellStyle name="swpClear 8 4 24" xfId="44950"/>
    <cellStyle name="swpClear 8 4 25" xfId="44951"/>
    <cellStyle name="swpClear 8 4 26" xfId="44952"/>
    <cellStyle name="swpClear 8 4 27" xfId="44953"/>
    <cellStyle name="swpClear 8 4 28" xfId="44954"/>
    <cellStyle name="swpClear 8 4 29" xfId="44955"/>
    <cellStyle name="swpClear 8 4 3" xfId="44956"/>
    <cellStyle name="swpClear 8 4 30" xfId="44957"/>
    <cellStyle name="swpClear 8 4 31" xfId="44958"/>
    <cellStyle name="swpClear 8 4 32" xfId="44959"/>
    <cellStyle name="swpClear 8 4 33" xfId="44960"/>
    <cellStyle name="swpClear 8 4 34" xfId="44961"/>
    <cellStyle name="swpClear 8 4 35" xfId="44962"/>
    <cellStyle name="swpClear 8 4 4" xfId="44963"/>
    <cellStyle name="swpClear 8 4 5" xfId="44964"/>
    <cellStyle name="swpClear 8 4 6" xfId="44965"/>
    <cellStyle name="swpClear 8 4 7" xfId="44966"/>
    <cellStyle name="swpClear 8 4 8" xfId="44967"/>
    <cellStyle name="swpClear 8 4 9" xfId="44968"/>
    <cellStyle name="swpClear 8 40" xfId="44969"/>
    <cellStyle name="swpClear 8 41" xfId="44970"/>
    <cellStyle name="swpClear 8 5" xfId="44971"/>
    <cellStyle name="swpClear 8 5 10" xfId="44972"/>
    <cellStyle name="swpClear 8 5 11" xfId="44973"/>
    <cellStyle name="swpClear 8 5 12" xfId="44974"/>
    <cellStyle name="swpClear 8 5 13" xfId="44975"/>
    <cellStyle name="swpClear 8 5 14" xfId="44976"/>
    <cellStyle name="swpClear 8 5 15" xfId="44977"/>
    <cellStyle name="swpClear 8 5 16" xfId="44978"/>
    <cellStyle name="swpClear 8 5 17" xfId="44979"/>
    <cellStyle name="swpClear 8 5 18" xfId="44980"/>
    <cellStyle name="swpClear 8 5 19" xfId="44981"/>
    <cellStyle name="swpClear 8 5 2" xfId="44982"/>
    <cellStyle name="swpClear 8 5 20" xfId="44983"/>
    <cellStyle name="swpClear 8 5 21" xfId="44984"/>
    <cellStyle name="swpClear 8 5 22" xfId="44985"/>
    <cellStyle name="swpClear 8 5 23" xfId="44986"/>
    <cellStyle name="swpClear 8 5 24" xfId="44987"/>
    <cellStyle name="swpClear 8 5 25" xfId="44988"/>
    <cellStyle name="swpClear 8 5 26" xfId="44989"/>
    <cellStyle name="swpClear 8 5 27" xfId="44990"/>
    <cellStyle name="swpClear 8 5 28" xfId="44991"/>
    <cellStyle name="swpClear 8 5 29" xfId="44992"/>
    <cellStyle name="swpClear 8 5 3" xfId="44993"/>
    <cellStyle name="swpClear 8 5 30" xfId="44994"/>
    <cellStyle name="swpClear 8 5 31" xfId="44995"/>
    <cellStyle name="swpClear 8 5 32" xfId="44996"/>
    <cellStyle name="swpClear 8 5 33" xfId="44997"/>
    <cellStyle name="swpClear 8 5 34" xfId="44998"/>
    <cellStyle name="swpClear 8 5 35" xfId="44999"/>
    <cellStyle name="swpClear 8 5 4" xfId="45000"/>
    <cellStyle name="swpClear 8 5 5" xfId="45001"/>
    <cellStyle name="swpClear 8 5 6" xfId="45002"/>
    <cellStyle name="swpClear 8 5 7" xfId="45003"/>
    <cellStyle name="swpClear 8 5 8" xfId="45004"/>
    <cellStyle name="swpClear 8 5 9" xfId="45005"/>
    <cellStyle name="swpClear 8 6" xfId="45006"/>
    <cellStyle name="swpClear 8 6 10" xfId="45007"/>
    <cellStyle name="swpClear 8 6 11" xfId="45008"/>
    <cellStyle name="swpClear 8 6 12" xfId="45009"/>
    <cellStyle name="swpClear 8 6 13" xfId="45010"/>
    <cellStyle name="swpClear 8 6 14" xfId="45011"/>
    <cellStyle name="swpClear 8 6 15" xfId="45012"/>
    <cellStyle name="swpClear 8 6 16" xfId="45013"/>
    <cellStyle name="swpClear 8 6 17" xfId="45014"/>
    <cellStyle name="swpClear 8 6 18" xfId="45015"/>
    <cellStyle name="swpClear 8 6 19" xfId="45016"/>
    <cellStyle name="swpClear 8 6 2" xfId="45017"/>
    <cellStyle name="swpClear 8 6 20" xfId="45018"/>
    <cellStyle name="swpClear 8 6 21" xfId="45019"/>
    <cellStyle name="swpClear 8 6 22" xfId="45020"/>
    <cellStyle name="swpClear 8 6 23" xfId="45021"/>
    <cellStyle name="swpClear 8 6 24" xfId="45022"/>
    <cellStyle name="swpClear 8 6 25" xfId="45023"/>
    <cellStyle name="swpClear 8 6 26" xfId="45024"/>
    <cellStyle name="swpClear 8 6 27" xfId="45025"/>
    <cellStyle name="swpClear 8 6 28" xfId="45026"/>
    <cellStyle name="swpClear 8 6 29" xfId="45027"/>
    <cellStyle name="swpClear 8 6 3" xfId="45028"/>
    <cellStyle name="swpClear 8 6 30" xfId="45029"/>
    <cellStyle name="swpClear 8 6 31" xfId="45030"/>
    <cellStyle name="swpClear 8 6 32" xfId="45031"/>
    <cellStyle name="swpClear 8 6 33" xfId="45032"/>
    <cellStyle name="swpClear 8 6 34" xfId="45033"/>
    <cellStyle name="swpClear 8 6 35" xfId="45034"/>
    <cellStyle name="swpClear 8 6 4" xfId="45035"/>
    <cellStyle name="swpClear 8 6 5" xfId="45036"/>
    <cellStyle name="swpClear 8 6 6" xfId="45037"/>
    <cellStyle name="swpClear 8 6 7" xfId="45038"/>
    <cellStyle name="swpClear 8 6 8" xfId="45039"/>
    <cellStyle name="swpClear 8 6 9" xfId="45040"/>
    <cellStyle name="swpClear 8 7" xfId="45041"/>
    <cellStyle name="swpClear 8 7 10" xfId="45042"/>
    <cellStyle name="swpClear 8 7 11" xfId="45043"/>
    <cellStyle name="swpClear 8 7 12" xfId="45044"/>
    <cellStyle name="swpClear 8 7 13" xfId="45045"/>
    <cellStyle name="swpClear 8 7 14" xfId="45046"/>
    <cellStyle name="swpClear 8 7 15" xfId="45047"/>
    <cellStyle name="swpClear 8 7 16" xfId="45048"/>
    <cellStyle name="swpClear 8 7 17" xfId="45049"/>
    <cellStyle name="swpClear 8 7 18" xfId="45050"/>
    <cellStyle name="swpClear 8 7 19" xfId="45051"/>
    <cellStyle name="swpClear 8 7 2" xfId="45052"/>
    <cellStyle name="swpClear 8 7 20" xfId="45053"/>
    <cellStyle name="swpClear 8 7 21" xfId="45054"/>
    <cellStyle name="swpClear 8 7 22" xfId="45055"/>
    <cellStyle name="swpClear 8 7 23" xfId="45056"/>
    <cellStyle name="swpClear 8 7 24" xfId="45057"/>
    <cellStyle name="swpClear 8 7 25" xfId="45058"/>
    <cellStyle name="swpClear 8 7 26" xfId="45059"/>
    <cellStyle name="swpClear 8 7 27" xfId="45060"/>
    <cellStyle name="swpClear 8 7 28" xfId="45061"/>
    <cellStyle name="swpClear 8 7 29" xfId="45062"/>
    <cellStyle name="swpClear 8 7 3" xfId="45063"/>
    <cellStyle name="swpClear 8 7 30" xfId="45064"/>
    <cellStyle name="swpClear 8 7 31" xfId="45065"/>
    <cellStyle name="swpClear 8 7 32" xfId="45066"/>
    <cellStyle name="swpClear 8 7 33" xfId="45067"/>
    <cellStyle name="swpClear 8 7 34" xfId="45068"/>
    <cellStyle name="swpClear 8 7 35" xfId="45069"/>
    <cellStyle name="swpClear 8 7 4" xfId="45070"/>
    <cellStyle name="swpClear 8 7 5" xfId="45071"/>
    <cellStyle name="swpClear 8 7 6" xfId="45072"/>
    <cellStyle name="swpClear 8 7 7" xfId="45073"/>
    <cellStyle name="swpClear 8 7 8" xfId="45074"/>
    <cellStyle name="swpClear 8 7 9" xfId="45075"/>
    <cellStyle name="swpClear 8 8" xfId="45076"/>
    <cellStyle name="swpClear 8 9" xfId="45077"/>
    <cellStyle name="swpClear 9" xfId="45078"/>
    <cellStyle name="swpClear 9 10" xfId="45079"/>
    <cellStyle name="swpClear 9 11" xfId="45080"/>
    <cellStyle name="swpClear 9 12" xfId="45081"/>
    <cellStyle name="swpClear 9 13" xfId="45082"/>
    <cellStyle name="swpClear 9 14" xfId="45083"/>
    <cellStyle name="swpClear 9 15" xfId="45084"/>
    <cellStyle name="swpClear 9 16" xfId="45085"/>
    <cellStyle name="swpClear 9 17" xfId="45086"/>
    <cellStyle name="swpClear 9 18" xfId="45087"/>
    <cellStyle name="swpClear 9 19" xfId="45088"/>
    <cellStyle name="swpClear 9 2" xfId="45089"/>
    <cellStyle name="swpClear 9 2 10" xfId="45090"/>
    <cellStyle name="swpClear 9 2 11" xfId="45091"/>
    <cellStyle name="swpClear 9 2 12" xfId="45092"/>
    <cellStyle name="swpClear 9 2 13" xfId="45093"/>
    <cellStyle name="swpClear 9 2 14" xfId="45094"/>
    <cellStyle name="swpClear 9 2 15" xfId="45095"/>
    <cellStyle name="swpClear 9 2 16" xfId="45096"/>
    <cellStyle name="swpClear 9 2 17" xfId="45097"/>
    <cellStyle name="swpClear 9 2 18" xfId="45098"/>
    <cellStyle name="swpClear 9 2 19" xfId="45099"/>
    <cellStyle name="swpClear 9 2 2" xfId="45100"/>
    <cellStyle name="swpClear 9 2 20" xfId="45101"/>
    <cellStyle name="swpClear 9 2 21" xfId="45102"/>
    <cellStyle name="swpClear 9 2 22" xfId="45103"/>
    <cellStyle name="swpClear 9 2 23" xfId="45104"/>
    <cellStyle name="swpClear 9 2 24" xfId="45105"/>
    <cellStyle name="swpClear 9 2 25" xfId="45106"/>
    <cellStyle name="swpClear 9 2 26" xfId="45107"/>
    <cellStyle name="swpClear 9 2 27" xfId="45108"/>
    <cellStyle name="swpClear 9 2 28" xfId="45109"/>
    <cellStyle name="swpClear 9 2 29" xfId="45110"/>
    <cellStyle name="swpClear 9 2 3" xfId="45111"/>
    <cellStyle name="swpClear 9 2 30" xfId="45112"/>
    <cellStyle name="swpClear 9 2 31" xfId="45113"/>
    <cellStyle name="swpClear 9 2 32" xfId="45114"/>
    <cellStyle name="swpClear 9 2 33" xfId="45115"/>
    <cellStyle name="swpClear 9 2 34" xfId="45116"/>
    <cellStyle name="swpClear 9 2 35" xfId="45117"/>
    <cellStyle name="swpClear 9 2 4" xfId="45118"/>
    <cellStyle name="swpClear 9 2 5" xfId="45119"/>
    <cellStyle name="swpClear 9 2 6" xfId="45120"/>
    <cellStyle name="swpClear 9 2 7" xfId="45121"/>
    <cellStyle name="swpClear 9 2 8" xfId="45122"/>
    <cellStyle name="swpClear 9 2 9" xfId="45123"/>
    <cellStyle name="swpClear 9 20" xfId="45124"/>
    <cellStyle name="swpClear 9 21" xfId="45125"/>
    <cellStyle name="swpClear 9 22" xfId="45126"/>
    <cellStyle name="swpClear 9 23" xfId="45127"/>
    <cellStyle name="swpClear 9 24" xfId="45128"/>
    <cellStyle name="swpClear 9 25" xfId="45129"/>
    <cellStyle name="swpClear 9 26" xfId="45130"/>
    <cellStyle name="swpClear 9 27" xfId="45131"/>
    <cellStyle name="swpClear 9 28" xfId="45132"/>
    <cellStyle name="swpClear 9 29" xfId="45133"/>
    <cellStyle name="swpClear 9 3" xfId="45134"/>
    <cellStyle name="swpClear 9 3 10" xfId="45135"/>
    <cellStyle name="swpClear 9 3 11" xfId="45136"/>
    <cellStyle name="swpClear 9 3 12" xfId="45137"/>
    <cellStyle name="swpClear 9 3 13" xfId="45138"/>
    <cellStyle name="swpClear 9 3 14" xfId="45139"/>
    <cellStyle name="swpClear 9 3 15" xfId="45140"/>
    <cellStyle name="swpClear 9 3 16" xfId="45141"/>
    <cellStyle name="swpClear 9 3 17" xfId="45142"/>
    <cellStyle name="swpClear 9 3 18" xfId="45143"/>
    <cellStyle name="swpClear 9 3 19" xfId="45144"/>
    <cellStyle name="swpClear 9 3 2" xfId="45145"/>
    <cellStyle name="swpClear 9 3 20" xfId="45146"/>
    <cellStyle name="swpClear 9 3 21" xfId="45147"/>
    <cellStyle name="swpClear 9 3 22" xfId="45148"/>
    <cellStyle name="swpClear 9 3 23" xfId="45149"/>
    <cellStyle name="swpClear 9 3 24" xfId="45150"/>
    <cellStyle name="swpClear 9 3 25" xfId="45151"/>
    <cellStyle name="swpClear 9 3 26" xfId="45152"/>
    <cellStyle name="swpClear 9 3 27" xfId="45153"/>
    <cellStyle name="swpClear 9 3 28" xfId="45154"/>
    <cellStyle name="swpClear 9 3 29" xfId="45155"/>
    <cellStyle name="swpClear 9 3 3" xfId="45156"/>
    <cellStyle name="swpClear 9 3 30" xfId="45157"/>
    <cellStyle name="swpClear 9 3 31" xfId="45158"/>
    <cellStyle name="swpClear 9 3 32" xfId="45159"/>
    <cellStyle name="swpClear 9 3 33" xfId="45160"/>
    <cellStyle name="swpClear 9 3 34" xfId="45161"/>
    <cellStyle name="swpClear 9 3 35" xfId="45162"/>
    <cellStyle name="swpClear 9 3 4" xfId="45163"/>
    <cellStyle name="swpClear 9 3 5" xfId="45164"/>
    <cellStyle name="swpClear 9 3 6" xfId="45165"/>
    <cellStyle name="swpClear 9 3 7" xfId="45166"/>
    <cellStyle name="swpClear 9 3 8" xfId="45167"/>
    <cellStyle name="swpClear 9 3 9" xfId="45168"/>
    <cellStyle name="swpClear 9 30" xfId="45169"/>
    <cellStyle name="swpClear 9 31" xfId="45170"/>
    <cellStyle name="swpClear 9 32" xfId="45171"/>
    <cellStyle name="swpClear 9 33" xfId="45172"/>
    <cellStyle name="swpClear 9 34" xfId="45173"/>
    <cellStyle name="swpClear 9 35" xfId="45174"/>
    <cellStyle name="swpClear 9 36" xfId="45175"/>
    <cellStyle name="swpClear 9 37" xfId="45176"/>
    <cellStyle name="swpClear 9 38" xfId="45177"/>
    <cellStyle name="swpClear 9 39" xfId="45178"/>
    <cellStyle name="swpClear 9 4" xfId="45179"/>
    <cellStyle name="swpClear 9 4 10" xfId="45180"/>
    <cellStyle name="swpClear 9 4 11" xfId="45181"/>
    <cellStyle name="swpClear 9 4 12" xfId="45182"/>
    <cellStyle name="swpClear 9 4 13" xfId="45183"/>
    <cellStyle name="swpClear 9 4 14" xfId="45184"/>
    <cellStyle name="swpClear 9 4 15" xfId="45185"/>
    <cellStyle name="swpClear 9 4 16" xfId="45186"/>
    <cellStyle name="swpClear 9 4 17" xfId="45187"/>
    <cellStyle name="swpClear 9 4 18" xfId="45188"/>
    <cellStyle name="swpClear 9 4 19" xfId="45189"/>
    <cellStyle name="swpClear 9 4 2" xfId="45190"/>
    <cellStyle name="swpClear 9 4 20" xfId="45191"/>
    <cellStyle name="swpClear 9 4 21" xfId="45192"/>
    <cellStyle name="swpClear 9 4 22" xfId="45193"/>
    <cellStyle name="swpClear 9 4 23" xfId="45194"/>
    <cellStyle name="swpClear 9 4 24" xfId="45195"/>
    <cellStyle name="swpClear 9 4 25" xfId="45196"/>
    <cellStyle name="swpClear 9 4 26" xfId="45197"/>
    <cellStyle name="swpClear 9 4 27" xfId="45198"/>
    <cellStyle name="swpClear 9 4 28" xfId="45199"/>
    <cellStyle name="swpClear 9 4 29" xfId="45200"/>
    <cellStyle name="swpClear 9 4 3" xfId="45201"/>
    <cellStyle name="swpClear 9 4 30" xfId="45202"/>
    <cellStyle name="swpClear 9 4 31" xfId="45203"/>
    <cellStyle name="swpClear 9 4 32" xfId="45204"/>
    <cellStyle name="swpClear 9 4 33" xfId="45205"/>
    <cellStyle name="swpClear 9 4 34" xfId="45206"/>
    <cellStyle name="swpClear 9 4 35" xfId="45207"/>
    <cellStyle name="swpClear 9 4 4" xfId="45208"/>
    <cellStyle name="swpClear 9 4 5" xfId="45209"/>
    <cellStyle name="swpClear 9 4 6" xfId="45210"/>
    <cellStyle name="swpClear 9 4 7" xfId="45211"/>
    <cellStyle name="swpClear 9 4 8" xfId="45212"/>
    <cellStyle name="swpClear 9 4 9" xfId="45213"/>
    <cellStyle name="swpClear 9 40" xfId="45214"/>
    <cellStyle name="swpClear 9 41" xfId="45215"/>
    <cellStyle name="swpClear 9 5" xfId="45216"/>
    <cellStyle name="swpClear 9 5 10" xfId="45217"/>
    <cellStyle name="swpClear 9 5 11" xfId="45218"/>
    <cellStyle name="swpClear 9 5 12" xfId="45219"/>
    <cellStyle name="swpClear 9 5 13" xfId="45220"/>
    <cellStyle name="swpClear 9 5 14" xfId="45221"/>
    <cellStyle name="swpClear 9 5 15" xfId="45222"/>
    <cellStyle name="swpClear 9 5 16" xfId="45223"/>
    <cellStyle name="swpClear 9 5 17" xfId="45224"/>
    <cellStyle name="swpClear 9 5 18" xfId="45225"/>
    <cellStyle name="swpClear 9 5 19" xfId="45226"/>
    <cellStyle name="swpClear 9 5 2" xfId="45227"/>
    <cellStyle name="swpClear 9 5 20" xfId="45228"/>
    <cellStyle name="swpClear 9 5 21" xfId="45229"/>
    <cellStyle name="swpClear 9 5 22" xfId="45230"/>
    <cellStyle name="swpClear 9 5 23" xfId="45231"/>
    <cellStyle name="swpClear 9 5 24" xfId="45232"/>
    <cellStyle name="swpClear 9 5 25" xfId="45233"/>
    <cellStyle name="swpClear 9 5 26" xfId="45234"/>
    <cellStyle name="swpClear 9 5 27" xfId="45235"/>
    <cellStyle name="swpClear 9 5 28" xfId="45236"/>
    <cellStyle name="swpClear 9 5 29" xfId="45237"/>
    <cellStyle name="swpClear 9 5 3" xfId="45238"/>
    <cellStyle name="swpClear 9 5 30" xfId="45239"/>
    <cellStyle name="swpClear 9 5 31" xfId="45240"/>
    <cellStyle name="swpClear 9 5 32" xfId="45241"/>
    <cellStyle name="swpClear 9 5 33" xfId="45242"/>
    <cellStyle name="swpClear 9 5 34" xfId="45243"/>
    <cellStyle name="swpClear 9 5 35" xfId="45244"/>
    <cellStyle name="swpClear 9 5 4" xfId="45245"/>
    <cellStyle name="swpClear 9 5 5" xfId="45246"/>
    <cellStyle name="swpClear 9 5 6" xfId="45247"/>
    <cellStyle name="swpClear 9 5 7" xfId="45248"/>
    <cellStyle name="swpClear 9 5 8" xfId="45249"/>
    <cellStyle name="swpClear 9 5 9" xfId="45250"/>
    <cellStyle name="swpClear 9 6" xfId="45251"/>
    <cellStyle name="swpClear 9 6 10" xfId="45252"/>
    <cellStyle name="swpClear 9 6 11" xfId="45253"/>
    <cellStyle name="swpClear 9 6 12" xfId="45254"/>
    <cellStyle name="swpClear 9 6 13" xfId="45255"/>
    <cellStyle name="swpClear 9 6 14" xfId="45256"/>
    <cellStyle name="swpClear 9 6 15" xfId="45257"/>
    <cellStyle name="swpClear 9 6 16" xfId="45258"/>
    <cellStyle name="swpClear 9 6 17" xfId="45259"/>
    <cellStyle name="swpClear 9 6 18" xfId="45260"/>
    <cellStyle name="swpClear 9 6 19" xfId="45261"/>
    <cellStyle name="swpClear 9 6 2" xfId="45262"/>
    <cellStyle name="swpClear 9 6 20" xfId="45263"/>
    <cellStyle name="swpClear 9 6 21" xfId="45264"/>
    <cellStyle name="swpClear 9 6 22" xfId="45265"/>
    <cellStyle name="swpClear 9 6 23" xfId="45266"/>
    <cellStyle name="swpClear 9 6 24" xfId="45267"/>
    <cellStyle name="swpClear 9 6 25" xfId="45268"/>
    <cellStyle name="swpClear 9 6 26" xfId="45269"/>
    <cellStyle name="swpClear 9 6 27" xfId="45270"/>
    <cellStyle name="swpClear 9 6 28" xfId="45271"/>
    <cellStyle name="swpClear 9 6 29" xfId="45272"/>
    <cellStyle name="swpClear 9 6 3" xfId="45273"/>
    <cellStyle name="swpClear 9 6 30" xfId="45274"/>
    <cellStyle name="swpClear 9 6 31" xfId="45275"/>
    <cellStyle name="swpClear 9 6 32" xfId="45276"/>
    <cellStyle name="swpClear 9 6 33" xfId="45277"/>
    <cellStyle name="swpClear 9 6 34" xfId="45278"/>
    <cellStyle name="swpClear 9 6 35" xfId="45279"/>
    <cellStyle name="swpClear 9 6 4" xfId="45280"/>
    <cellStyle name="swpClear 9 6 5" xfId="45281"/>
    <cellStyle name="swpClear 9 6 6" xfId="45282"/>
    <cellStyle name="swpClear 9 6 7" xfId="45283"/>
    <cellStyle name="swpClear 9 6 8" xfId="45284"/>
    <cellStyle name="swpClear 9 6 9" xfId="45285"/>
    <cellStyle name="swpClear 9 7" xfId="45286"/>
    <cellStyle name="swpClear 9 7 10" xfId="45287"/>
    <cellStyle name="swpClear 9 7 11" xfId="45288"/>
    <cellStyle name="swpClear 9 7 12" xfId="45289"/>
    <cellStyle name="swpClear 9 7 13" xfId="45290"/>
    <cellStyle name="swpClear 9 7 14" xfId="45291"/>
    <cellStyle name="swpClear 9 7 15" xfId="45292"/>
    <cellStyle name="swpClear 9 7 16" xfId="45293"/>
    <cellStyle name="swpClear 9 7 17" xfId="45294"/>
    <cellStyle name="swpClear 9 7 18" xfId="45295"/>
    <cellStyle name="swpClear 9 7 19" xfId="45296"/>
    <cellStyle name="swpClear 9 7 2" xfId="45297"/>
    <cellStyle name="swpClear 9 7 20" xfId="45298"/>
    <cellStyle name="swpClear 9 7 21" xfId="45299"/>
    <cellStyle name="swpClear 9 7 22" xfId="45300"/>
    <cellStyle name="swpClear 9 7 23" xfId="45301"/>
    <cellStyle name="swpClear 9 7 24" xfId="45302"/>
    <cellStyle name="swpClear 9 7 25" xfId="45303"/>
    <cellStyle name="swpClear 9 7 26" xfId="45304"/>
    <cellStyle name="swpClear 9 7 27" xfId="45305"/>
    <cellStyle name="swpClear 9 7 28" xfId="45306"/>
    <cellStyle name="swpClear 9 7 29" xfId="45307"/>
    <cellStyle name="swpClear 9 7 3" xfId="45308"/>
    <cellStyle name="swpClear 9 7 30" xfId="45309"/>
    <cellStyle name="swpClear 9 7 31" xfId="45310"/>
    <cellStyle name="swpClear 9 7 32" xfId="45311"/>
    <cellStyle name="swpClear 9 7 33" xfId="45312"/>
    <cellStyle name="swpClear 9 7 34" xfId="45313"/>
    <cellStyle name="swpClear 9 7 35" xfId="45314"/>
    <cellStyle name="swpClear 9 7 4" xfId="45315"/>
    <cellStyle name="swpClear 9 7 5" xfId="45316"/>
    <cellStyle name="swpClear 9 7 6" xfId="45317"/>
    <cellStyle name="swpClear 9 7 7" xfId="45318"/>
    <cellStyle name="swpClear 9 7 8" xfId="45319"/>
    <cellStyle name="swpClear 9 7 9" xfId="45320"/>
    <cellStyle name="swpClear 9 8" xfId="45321"/>
    <cellStyle name="swpClear 9 9" xfId="45322"/>
    <cellStyle name="swpHBBookTitle" xfId="45323"/>
    <cellStyle name="swpHBBookTitle 10" xfId="45324"/>
    <cellStyle name="swpHBBookTitle 11" xfId="45325"/>
    <cellStyle name="swpHBBookTitle 12" xfId="45326"/>
    <cellStyle name="swpHBBookTitle 13" xfId="45327"/>
    <cellStyle name="swpHBBookTitle 14" xfId="45328"/>
    <cellStyle name="swpHBBookTitle 15" xfId="45329"/>
    <cellStyle name="swpHBBookTitle 16" xfId="45330"/>
    <cellStyle name="swpHBBookTitle 17" xfId="45331"/>
    <cellStyle name="swpHBBookTitle 18" xfId="45332"/>
    <cellStyle name="swpHBBookTitle 19" xfId="45333"/>
    <cellStyle name="swpHBBookTitle 2" xfId="45334"/>
    <cellStyle name="swpHBBookTitle 20" xfId="45335"/>
    <cellStyle name="swpHBBookTitle 21" xfId="45336"/>
    <cellStyle name="swpHBBookTitle 22" xfId="45337"/>
    <cellStyle name="swpHBBookTitle 23" xfId="45338"/>
    <cellStyle name="swpHBBookTitle 24" xfId="45339"/>
    <cellStyle name="swpHBBookTitle 25" xfId="45340"/>
    <cellStyle name="swpHBBookTitle 26" xfId="45341"/>
    <cellStyle name="swpHBBookTitle 27" xfId="45342"/>
    <cellStyle name="swpHBBookTitle 28" xfId="45343"/>
    <cellStyle name="swpHBBookTitle 29" xfId="45344"/>
    <cellStyle name="swpHBBookTitle 3" xfId="45345"/>
    <cellStyle name="swpHBBookTitle 4" xfId="45346"/>
    <cellStyle name="swpHBBookTitle 5" xfId="45347"/>
    <cellStyle name="swpHBBookTitle 6" xfId="45348"/>
    <cellStyle name="swpHBBookTitle 7" xfId="45349"/>
    <cellStyle name="swpHBBookTitle 8" xfId="45350"/>
    <cellStyle name="swpHBBookTitle 9" xfId="45351"/>
    <cellStyle name="swpHBChapterTitle" xfId="45352"/>
    <cellStyle name="swpHBChapterTitle 10" xfId="45353"/>
    <cellStyle name="swpHBChapterTitle 11" xfId="45354"/>
    <cellStyle name="swpHBChapterTitle 12" xfId="45355"/>
    <cellStyle name="swpHBChapterTitle 13" xfId="45356"/>
    <cellStyle name="swpHBChapterTitle 14" xfId="45357"/>
    <cellStyle name="swpHBChapterTitle 15" xfId="45358"/>
    <cellStyle name="swpHBChapterTitle 16" xfId="45359"/>
    <cellStyle name="swpHBChapterTitle 17" xfId="45360"/>
    <cellStyle name="swpHBChapterTitle 18" xfId="45361"/>
    <cellStyle name="swpHBChapterTitle 19" xfId="45362"/>
    <cellStyle name="swpHBChapterTitle 2" xfId="45363"/>
    <cellStyle name="swpHBChapterTitle 20" xfId="45364"/>
    <cellStyle name="swpHBChapterTitle 21" xfId="45365"/>
    <cellStyle name="swpHBChapterTitle 22" xfId="45366"/>
    <cellStyle name="swpHBChapterTitle 23" xfId="45367"/>
    <cellStyle name="swpHBChapterTitle 24" xfId="45368"/>
    <cellStyle name="swpHBChapterTitle 25" xfId="45369"/>
    <cellStyle name="swpHBChapterTitle 26" xfId="45370"/>
    <cellStyle name="swpHBChapterTitle 27" xfId="45371"/>
    <cellStyle name="swpHBChapterTitle 28" xfId="45372"/>
    <cellStyle name="swpHBChapterTitle 29" xfId="45373"/>
    <cellStyle name="swpHBChapterTitle 3" xfId="45374"/>
    <cellStyle name="swpHBChapterTitle 4" xfId="45375"/>
    <cellStyle name="swpHBChapterTitle 5" xfId="45376"/>
    <cellStyle name="swpHBChapterTitle 6" xfId="45377"/>
    <cellStyle name="swpHBChapterTitle 7" xfId="45378"/>
    <cellStyle name="swpHBChapterTitle 8" xfId="45379"/>
    <cellStyle name="swpHBChapterTitle 9" xfId="45380"/>
    <cellStyle name="swpHead01" xfId="45381"/>
    <cellStyle name="swpHead01 10" xfId="45382"/>
    <cellStyle name="swpHead01 11" xfId="45383"/>
    <cellStyle name="swpHead01 12" xfId="45384"/>
    <cellStyle name="swpHead01 13" xfId="45385"/>
    <cellStyle name="swpHead01 14" xfId="45386"/>
    <cellStyle name="swpHead01 15" xfId="45387"/>
    <cellStyle name="swpHead01 16" xfId="45388"/>
    <cellStyle name="swpHead01 17" xfId="45389"/>
    <cellStyle name="swpHead01 18" xfId="45390"/>
    <cellStyle name="swpHead01 19" xfId="45391"/>
    <cellStyle name="swpHead01 2" xfId="45392"/>
    <cellStyle name="swpHead01 20" xfId="45393"/>
    <cellStyle name="swpHead01 21" xfId="45394"/>
    <cellStyle name="swpHead01 22" xfId="45395"/>
    <cellStyle name="swpHead01 23" xfId="45396"/>
    <cellStyle name="swpHead01 24" xfId="45397"/>
    <cellStyle name="swpHead01 25" xfId="45398"/>
    <cellStyle name="swpHead01 26" xfId="45399"/>
    <cellStyle name="swpHead01 27" xfId="45400"/>
    <cellStyle name="swpHead01 28" xfId="45401"/>
    <cellStyle name="swpHead01 29" xfId="45402"/>
    <cellStyle name="swpHead01 3" xfId="45403"/>
    <cellStyle name="swpHead01 4" xfId="45404"/>
    <cellStyle name="swpHead01 5" xfId="45405"/>
    <cellStyle name="swpHead01 6" xfId="45406"/>
    <cellStyle name="swpHead01 7" xfId="45407"/>
    <cellStyle name="swpHead01 8" xfId="45408"/>
    <cellStyle name="swpHead01 9" xfId="45409"/>
    <cellStyle name="swpHead01R" xfId="45410"/>
    <cellStyle name="swpHead01R 10" xfId="45411"/>
    <cellStyle name="swpHead01R 11" xfId="45412"/>
    <cellStyle name="swpHead01R 12" xfId="45413"/>
    <cellStyle name="swpHead01R 13" xfId="45414"/>
    <cellStyle name="swpHead01R 14" xfId="45415"/>
    <cellStyle name="swpHead01R 15" xfId="45416"/>
    <cellStyle name="swpHead01R 16" xfId="45417"/>
    <cellStyle name="swpHead01R 17" xfId="45418"/>
    <cellStyle name="swpHead01R 18" xfId="45419"/>
    <cellStyle name="swpHead01R 19" xfId="45420"/>
    <cellStyle name="swpHead01R 2" xfId="45421"/>
    <cellStyle name="swpHead01R 20" xfId="45422"/>
    <cellStyle name="swpHead01R 21" xfId="45423"/>
    <cellStyle name="swpHead01R 22" xfId="45424"/>
    <cellStyle name="swpHead01R 23" xfId="45425"/>
    <cellStyle name="swpHead01R 24" xfId="45426"/>
    <cellStyle name="swpHead01R 25" xfId="45427"/>
    <cellStyle name="swpHead01R 26" xfId="45428"/>
    <cellStyle name="swpHead01R 27" xfId="45429"/>
    <cellStyle name="swpHead01R 28" xfId="45430"/>
    <cellStyle name="swpHead01R 29" xfId="45431"/>
    <cellStyle name="swpHead01R 3" xfId="45432"/>
    <cellStyle name="swpHead01R 4" xfId="45433"/>
    <cellStyle name="swpHead01R 5" xfId="45434"/>
    <cellStyle name="swpHead01R 6" xfId="45435"/>
    <cellStyle name="swpHead01R 7" xfId="45436"/>
    <cellStyle name="swpHead01R 8" xfId="45437"/>
    <cellStyle name="swpHead01R 9" xfId="45438"/>
    <cellStyle name="swpHead02" xfId="45439"/>
    <cellStyle name="swpHead02 10" xfId="45440"/>
    <cellStyle name="swpHead02 11" xfId="45441"/>
    <cellStyle name="swpHead02 12" xfId="45442"/>
    <cellStyle name="swpHead02 13" xfId="45443"/>
    <cellStyle name="swpHead02 14" xfId="45444"/>
    <cellStyle name="swpHead02 15" xfId="45445"/>
    <cellStyle name="swpHead02 16" xfId="45446"/>
    <cellStyle name="swpHead02 17" xfId="45447"/>
    <cellStyle name="swpHead02 18" xfId="45448"/>
    <cellStyle name="swpHead02 19" xfId="45449"/>
    <cellStyle name="swpHead02 2" xfId="45450"/>
    <cellStyle name="swpHead02 20" xfId="45451"/>
    <cellStyle name="swpHead02 21" xfId="45452"/>
    <cellStyle name="swpHead02 22" xfId="45453"/>
    <cellStyle name="swpHead02 23" xfId="45454"/>
    <cellStyle name="swpHead02 24" xfId="45455"/>
    <cellStyle name="swpHead02 25" xfId="45456"/>
    <cellStyle name="swpHead02 26" xfId="45457"/>
    <cellStyle name="swpHead02 27" xfId="45458"/>
    <cellStyle name="swpHead02 28" xfId="45459"/>
    <cellStyle name="swpHead02 29" xfId="45460"/>
    <cellStyle name="swpHead02 3" xfId="45461"/>
    <cellStyle name="swpHead02 4" xfId="45462"/>
    <cellStyle name="swpHead02 5" xfId="45463"/>
    <cellStyle name="swpHead02 6" xfId="45464"/>
    <cellStyle name="swpHead02 7" xfId="45465"/>
    <cellStyle name="swpHead02 8" xfId="45466"/>
    <cellStyle name="swpHead02 9" xfId="45467"/>
    <cellStyle name="swpHead02R" xfId="45468"/>
    <cellStyle name="swpHead02R 10" xfId="45469"/>
    <cellStyle name="swpHead02R 11" xfId="45470"/>
    <cellStyle name="swpHead02R 12" xfId="45471"/>
    <cellStyle name="swpHead02R 13" xfId="45472"/>
    <cellStyle name="swpHead02R 14" xfId="45473"/>
    <cellStyle name="swpHead02R 15" xfId="45474"/>
    <cellStyle name="swpHead02R 16" xfId="45475"/>
    <cellStyle name="swpHead02R 17" xfId="45476"/>
    <cellStyle name="swpHead02R 18" xfId="45477"/>
    <cellStyle name="swpHead02R 19" xfId="45478"/>
    <cellStyle name="swpHead02R 2" xfId="45479"/>
    <cellStyle name="swpHead02R 20" xfId="45480"/>
    <cellStyle name="swpHead02R 21" xfId="45481"/>
    <cellStyle name="swpHead02R 22" xfId="45482"/>
    <cellStyle name="swpHead02R 23" xfId="45483"/>
    <cellStyle name="swpHead02R 24" xfId="45484"/>
    <cellStyle name="swpHead02R 25" xfId="45485"/>
    <cellStyle name="swpHead02R 26" xfId="45486"/>
    <cellStyle name="swpHead02R 27" xfId="45487"/>
    <cellStyle name="swpHead02R 28" xfId="45488"/>
    <cellStyle name="swpHead02R 29" xfId="45489"/>
    <cellStyle name="swpHead02R 3" xfId="45490"/>
    <cellStyle name="swpHead02R 4" xfId="45491"/>
    <cellStyle name="swpHead02R 5" xfId="45492"/>
    <cellStyle name="swpHead02R 6" xfId="45493"/>
    <cellStyle name="swpHead02R 7" xfId="45494"/>
    <cellStyle name="swpHead02R 8" xfId="45495"/>
    <cellStyle name="swpHead02R 9" xfId="45496"/>
    <cellStyle name="swpHead03" xfId="45497"/>
    <cellStyle name="swpHead03 10" xfId="45498"/>
    <cellStyle name="swpHead03 11" xfId="45499"/>
    <cellStyle name="swpHead03 12" xfId="45500"/>
    <cellStyle name="swpHead03 13" xfId="45501"/>
    <cellStyle name="swpHead03 14" xfId="45502"/>
    <cellStyle name="swpHead03 15" xfId="45503"/>
    <cellStyle name="swpHead03 16" xfId="45504"/>
    <cellStyle name="swpHead03 17" xfId="45505"/>
    <cellStyle name="swpHead03 18" xfId="45506"/>
    <cellStyle name="swpHead03 19" xfId="45507"/>
    <cellStyle name="swpHead03 2" xfId="45508"/>
    <cellStyle name="swpHead03 20" xfId="45509"/>
    <cellStyle name="swpHead03 21" xfId="45510"/>
    <cellStyle name="swpHead03 22" xfId="45511"/>
    <cellStyle name="swpHead03 23" xfId="45512"/>
    <cellStyle name="swpHead03 24" xfId="45513"/>
    <cellStyle name="swpHead03 25" xfId="45514"/>
    <cellStyle name="swpHead03 26" xfId="45515"/>
    <cellStyle name="swpHead03 27" xfId="45516"/>
    <cellStyle name="swpHead03 28" xfId="45517"/>
    <cellStyle name="swpHead03 29" xfId="45518"/>
    <cellStyle name="swpHead03 3" xfId="45519"/>
    <cellStyle name="swpHead03 4" xfId="45520"/>
    <cellStyle name="swpHead03 5" xfId="45521"/>
    <cellStyle name="swpHead03 6" xfId="45522"/>
    <cellStyle name="swpHead03 7" xfId="45523"/>
    <cellStyle name="swpHead03 8" xfId="45524"/>
    <cellStyle name="swpHead03 9" xfId="45525"/>
    <cellStyle name="swpHead03R" xfId="45526"/>
    <cellStyle name="swpHead03R 10" xfId="45527"/>
    <cellStyle name="swpHead03R 11" xfId="45528"/>
    <cellStyle name="swpHead03R 12" xfId="45529"/>
    <cellStyle name="swpHead03R 13" xfId="45530"/>
    <cellStyle name="swpHead03R 14" xfId="45531"/>
    <cellStyle name="swpHead03R 15" xfId="45532"/>
    <cellStyle name="swpHead03R 16" xfId="45533"/>
    <cellStyle name="swpHead03R 17" xfId="45534"/>
    <cellStyle name="swpHead03R 18" xfId="45535"/>
    <cellStyle name="swpHead03R 19" xfId="45536"/>
    <cellStyle name="swpHead03R 2" xfId="45537"/>
    <cellStyle name="swpHead03R 20" xfId="45538"/>
    <cellStyle name="swpHead03R 21" xfId="45539"/>
    <cellStyle name="swpHead03R 22" xfId="45540"/>
    <cellStyle name="swpHead03R 23" xfId="45541"/>
    <cellStyle name="swpHead03R 24" xfId="45542"/>
    <cellStyle name="swpHead03R 25" xfId="45543"/>
    <cellStyle name="swpHead03R 26" xfId="45544"/>
    <cellStyle name="swpHead03R 27" xfId="45545"/>
    <cellStyle name="swpHead03R 28" xfId="45546"/>
    <cellStyle name="swpHead03R 29" xfId="45547"/>
    <cellStyle name="swpHead03R 3" xfId="45548"/>
    <cellStyle name="swpHead03R 4" xfId="45549"/>
    <cellStyle name="swpHead03R 5" xfId="45550"/>
    <cellStyle name="swpHead03R 6" xfId="45551"/>
    <cellStyle name="swpHead03R 7" xfId="45552"/>
    <cellStyle name="swpHead03R 8" xfId="45553"/>
    <cellStyle name="swpHead03R 9" xfId="45554"/>
    <cellStyle name="swpHeadBraL" xfId="45555"/>
    <cellStyle name="swpHeadBraL 10" xfId="45556"/>
    <cellStyle name="swpHeadBraL 10 10" xfId="45557"/>
    <cellStyle name="swpHeadBraL 10 11" xfId="45558"/>
    <cellStyle name="swpHeadBraL 10 12" xfId="45559"/>
    <cellStyle name="swpHeadBraL 10 13" xfId="45560"/>
    <cellStyle name="swpHeadBraL 10 14" xfId="45561"/>
    <cellStyle name="swpHeadBraL 10 15" xfId="45562"/>
    <cellStyle name="swpHeadBraL 10 16" xfId="45563"/>
    <cellStyle name="swpHeadBraL 10 17" xfId="45564"/>
    <cellStyle name="swpHeadBraL 10 18" xfId="45565"/>
    <cellStyle name="swpHeadBraL 10 19" xfId="45566"/>
    <cellStyle name="swpHeadBraL 10 2" xfId="45567"/>
    <cellStyle name="swpHeadBraL 10 20" xfId="45568"/>
    <cellStyle name="swpHeadBraL 10 21" xfId="45569"/>
    <cellStyle name="swpHeadBraL 10 22" xfId="45570"/>
    <cellStyle name="swpHeadBraL 10 23" xfId="45571"/>
    <cellStyle name="swpHeadBraL 10 24" xfId="45572"/>
    <cellStyle name="swpHeadBraL 10 25" xfId="45573"/>
    <cellStyle name="swpHeadBraL 10 26" xfId="45574"/>
    <cellStyle name="swpHeadBraL 10 27" xfId="45575"/>
    <cellStyle name="swpHeadBraL 10 28" xfId="45576"/>
    <cellStyle name="swpHeadBraL 10 29" xfId="45577"/>
    <cellStyle name="swpHeadBraL 10 3" xfId="45578"/>
    <cellStyle name="swpHeadBraL 10 30" xfId="45579"/>
    <cellStyle name="swpHeadBraL 10 31" xfId="45580"/>
    <cellStyle name="swpHeadBraL 10 32" xfId="45581"/>
    <cellStyle name="swpHeadBraL 10 33" xfId="45582"/>
    <cellStyle name="swpHeadBraL 10 34" xfId="45583"/>
    <cellStyle name="swpHeadBraL 10 35" xfId="45584"/>
    <cellStyle name="swpHeadBraL 10 4" xfId="45585"/>
    <cellStyle name="swpHeadBraL 10 5" xfId="45586"/>
    <cellStyle name="swpHeadBraL 10 6" xfId="45587"/>
    <cellStyle name="swpHeadBraL 10 7" xfId="45588"/>
    <cellStyle name="swpHeadBraL 10 8" xfId="45589"/>
    <cellStyle name="swpHeadBraL 10 9" xfId="45590"/>
    <cellStyle name="swpHeadBraL 11" xfId="45591"/>
    <cellStyle name="swpHeadBraL 11 10" xfId="45592"/>
    <cellStyle name="swpHeadBraL 11 11" xfId="45593"/>
    <cellStyle name="swpHeadBraL 11 12" xfId="45594"/>
    <cellStyle name="swpHeadBraL 11 13" xfId="45595"/>
    <cellStyle name="swpHeadBraL 11 14" xfId="45596"/>
    <cellStyle name="swpHeadBraL 11 15" xfId="45597"/>
    <cellStyle name="swpHeadBraL 11 16" xfId="45598"/>
    <cellStyle name="swpHeadBraL 11 17" xfId="45599"/>
    <cellStyle name="swpHeadBraL 11 18" xfId="45600"/>
    <cellStyle name="swpHeadBraL 11 19" xfId="45601"/>
    <cellStyle name="swpHeadBraL 11 2" xfId="45602"/>
    <cellStyle name="swpHeadBraL 11 20" xfId="45603"/>
    <cellStyle name="swpHeadBraL 11 21" xfId="45604"/>
    <cellStyle name="swpHeadBraL 11 22" xfId="45605"/>
    <cellStyle name="swpHeadBraL 11 23" xfId="45606"/>
    <cellStyle name="swpHeadBraL 11 24" xfId="45607"/>
    <cellStyle name="swpHeadBraL 11 25" xfId="45608"/>
    <cellStyle name="swpHeadBraL 11 26" xfId="45609"/>
    <cellStyle name="swpHeadBraL 11 27" xfId="45610"/>
    <cellStyle name="swpHeadBraL 11 28" xfId="45611"/>
    <cellStyle name="swpHeadBraL 11 29" xfId="45612"/>
    <cellStyle name="swpHeadBraL 11 3" xfId="45613"/>
    <cellStyle name="swpHeadBraL 11 30" xfId="45614"/>
    <cellStyle name="swpHeadBraL 11 31" xfId="45615"/>
    <cellStyle name="swpHeadBraL 11 32" xfId="45616"/>
    <cellStyle name="swpHeadBraL 11 33" xfId="45617"/>
    <cellStyle name="swpHeadBraL 11 34" xfId="45618"/>
    <cellStyle name="swpHeadBraL 11 35" xfId="45619"/>
    <cellStyle name="swpHeadBraL 11 4" xfId="45620"/>
    <cellStyle name="swpHeadBraL 11 5" xfId="45621"/>
    <cellStyle name="swpHeadBraL 11 6" xfId="45622"/>
    <cellStyle name="swpHeadBraL 11 7" xfId="45623"/>
    <cellStyle name="swpHeadBraL 11 8" xfId="45624"/>
    <cellStyle name="swpHeadBraL 11 9" xfId="45625"/>
    <cellStyle name="swpHeadBraL 12" xfId="45626"/>
    <cellStyle name="swpHeadBraL 12 10" xfId="45627"/>
    <cellStyle name="swpHeadBraL 12 11" xfId="45628"/>
    <cellStyle name="swpHeadBraL 12 12" xfId="45629"/>
    <cellStyle name="swpHeadBraL 12 13" xfId="45630"/>
    <cellStyle name="swpHeadBraL 12 14" xfId="45631"/>
    <cellStyle name="swpHeadBraL 12 15" xfId="45632"/>
    <cellStyle name="swpHeadBraL 12 16" xfId="45633"/>
    <cellStyle name="swpHeadBraL 12 17" xfId="45634"/>
    <cellStyle name="swpHeadBraL 12 18" xfId="45635"/>
    <cellStyle name="swpHeadBraL 12 19" xfId="45636"/>
    <cellStyle name="swpHeadBraL 12 2" xfId="45637"/>
    <cellStyle name="swpHeadBraL 12 20" xfId="45638"/>
    <cellStyle name="swpHeadBraL 12 21" xfId="45639"/>
    <cellStyle name="swpHeadBraL 12 22" xfId="45640"/>
    <cellStyle name="swpHeadBraL 12 23" xfId="45641"/>
    <cellStyle name="swpHeadBraL 12 24" xfId="45642"/>
    <cellStyle name="swpHeadBraL 12 25" xfId="45643"/>
    <cellStyle name="swpHeadBraL 12 26" xfId="45644"/>
    <cellStyle name="swpHeadBraL 12 27" xfId="45645"/>
    <cellStyle name="swpHeadBraL 12 28" xfId="45646"/>
    <cellStyle name="swpHeadBraL 12 29" xfId="45647"/>
    <cellStyle name="swpHeadBraL 12 3" xfId="45648"/>
    <cellStyle name="swpHeadBraL 12 30" xfId="45649"/>
    <cellStyle name="swpHeadBraL 12 31" xfId="45650"/>
    <cellStyle name="swpHeadBraL 12 32" xfId="45651"/>
    <cellStyle name="swpHeadBraL 12 33" xfId="45652"/>
    <cellStyle name="swpHeadBraL 12 34" xfId="45653"/>
    <cellStyle name="swpHeadBraL 12 35" xfId="45654"/>
    <cellStyle name="swpHeadBraL 12 4" xfId="45655"/>
    <cellStyle name="swpHeadBraL 12 5" xfId="45656"/>
    <cellStyle name="swpHeadBraL 12 6" xfId="45657"/>
    <cellStyle name="swpHeadBraL 12 7" xfId="45658"/>
    <cellStyle name="swpHeadBraL 12 8" xfId="45659"/>
    <cellStyle name="swpHeadBraL 12 9" xfId="45660"/>
    <cellStyle name="swpHeadBraL 13" xfId="45661"/>
    <cellStyle name="swpHeadBraL 13 10" xfId="45662"/>
    <cellStyle name="swpHeadBraL 13 11" xfId="45663"/>
    <cellStyle name="swpHeadBraL 13 12" xfId="45664"/>
    <cellStyle name="swpHeadBraL 13 13" xfId="45665"/>
    <cellStyle name="swpHeadBraL 13 14" xfId="45666"/>
    <cellStyle name="swpHeadBraL 13 15" xfId="45667"/>
    <cellStyle name="swpHeadBraL 13 16" xfId="45668"/>
    <cellStyle name="swpHeadBraL 13 17" xfId="45669"/>
    <cellStyle name="swpHeadBraL 13 18" xfId="45670"/>
    <cellStyle name="swpHeadBraL 13 19" xfId="45671"/>
    <cellStyle name="swpHeadBraL 13 2" xfId="45672"/>
    <cellStyle name="swpHeadBraL 13 20" xfId="45673"/>
    <cellStyle name="swpHeadBraL 13 21" xfId="45674"/>
    <cellStyle name="swpHeadBraL 13 22" xfId="45675"/>
    <cellStyle name="swpHeadBraL 13 23" xfId="45676"/>
    <cellStyle name="swpHeadBraL 13 24" xfId="45677"/>
    <cellStyle name="swpHeadBraL 13 25" xfId="45678"/>
    <cellStyle name="swpHeadBraL 13 26" xfId="45679"/>
    <cellStyle name="swpHeadBraL 13 27" xfId="45680"/>
    <cellStyle name="swpHeadBraL 13 28" xfId="45681"/>
    <cellStyle name="swpHeadBraL 13 29" xfId="45682"/>
    <cellStyle name="swpHeadBraL 13 3" xfId="45683"/>
    <cellStyle name="swpHeadBraL 13 30" xfId="45684"/>
    <cellStyle name="swpHeadBraL 13 31" xfId="45685"/>
    <cellStyle name="swpHeadBraL 13 32" xfId="45686"/>
    <cellStyle name="swpHeadBraL 13 33" xfId="45687"/>
    <cellStyle name="swpHeadBraL 13 34" xfId="45688"/>
    <cellStyle name="swpHeadBraL 13 35" xfId="45689"/>
    <cellStyle name="swpHeadBraL 13 4" xfId="45690"/>
    <cellStyle name="swpHeadBraL 13 5" xfId="45691"/>
    <cellStyle name="swpHeadBraL 13 6" xfId="45692"/>
    <cellStyle name="swpHeadBraL 13 7" xfId="45693"/>
    <cellStyle name="swpHeadBraL 13 8" xfId="45694"/>
    <cellStyle name="swpHeadBraL 13 9" xfId="45695"/>
    <cellStyle name="swpHeadBraL 14" xfId="45696"/>
    <cellStyle name="swpHeadBraL 14 10" xfId="45697"/>
    <cellStyle name="swpHeadBraL 14 11" xfId="45698"/>
    <cellStyle name="swpHeadBraL 14 12" xfId="45699"/>
    <cellStyle name="swpHeadBraL 14 13" xfId="45700"/>
    <cellStyle name="swpHeadBraL 14 14" xfId="45701"/>
    <cellStyle name="swpHeadBraL 14 15" xfId="45702"/>
    <cellStyle name="swpHeadBraL 14 16" xfId="45703"/>
    <cellStyle name="swpHeadBraL 14 17" xfId="45704"/>
    <cellStyle name="swpHeadBraL 14 18" xfId="45705"/>
    <cellStyle name="swpHeadBraL 14 19" xfId="45706"/>
    <cellStyle name="swpHeadBraL 14 2" xfId="45707"/>
    <cellStyle name="swpHeadBraL 14 20" xfId="45708"/>
    <cellStyle name="swpHeadBraL 14 21" xfId="45709"/>
    <cellStyle name="swpHeadBraL 14 22" xfId="45710"/>
    <cellStyle name="swpHeadBraL 14 23" xfId="45711"/>
    <cellStyle name="swpHeadBraL 14 24" xfId="45712"/>
    <cellStyle name="swpHeadBraL 14 25" xfId="45713"/>
    <cellStyle name="swpHeadBraL 14 26" xfId="45714"/>
    <cellStyle name="swpHeadBraL 14 27" xfId="45715"/>
    <cellStyle name="swpHeadBraL 14 28" xfId="45716"/>
    <cellStyle name="swpHeadBraL 14 29" xfId="45717"/>
    <cellStyle name="swpHeadBraL 14 3" xfId="45718"/>
    <cellStyle name="swpHeadBraL 14 30" xfId="45719"/>
    <cellStyle name="swpHeadBraL 14 31" xfId="45720"/>
    <cellStyle name="swpHeadBraL 14 32" xfId="45721"/>
    <cellStyle name="swpHeadBraL 14 33" xfId="45722"/>
    <cellStyle name="swpHeadBraL 14 34" xfId="45723"/>
    <cellStyle name="swpHeadBraL 14 35" xfId="45724"/>
    <cellStyle name="swpHeadBraL 14 4" xfId="45725"/>
    <cellStyle name="swpHeadBraL 14 5" xfId="45726"/>
    <cellStyle name="swpHeadBraL 14 6" xfId="45727"/>
    <cellStyle name="swpHeadBraL 14 7" xfId="45728"/>
    <cellStyle name="swpHeadBraL 14 8" xfId="45729"/>
    <cellStyle name="swpHeadBraL 14 9" xfId="45730"/>
    <cellStyle name="swpHeadBraL 15" xfId="45731"/>
    <cellStyle name="swpHeadBraL 15 10" xfId="45732"/>
    <cellStyle name="swpHeadBraL 15 11" xfId="45733"/>
    <cellStyle name="swpHeadBraL 15 12" xfId="45734"/>
    <cellStyle name="swpHeadBraL 15 13" xfId="45735"/>
    <cellStyle name="swpHeadBraL 15 14" xfId="45736"/>
    <cellStyle name="swpHeadBraL 15 15" xfId="45737"/>
    <cellStyle name="swpHeadBraL 15 16" xfId="45738"/>
    <cellStyle name="swpHeadBraL 15 17" xfId="45739"/>
    <cellStyle name="swpHeadBraL 15 18" xfId="45740"/>
    <cellStyle name="swpHeadBraL 15 19" xfId="45741"/>
    <cellStyle name="swpHeadBraL 15 2" xfId="45742"/>
    <cellStyle name="swpHeadBraL 15 20" xfId="45743"/>
    <cellStyle name="swpHeadBraL 15 21" xfId="45744"/>
    <cellStyle name="swpHeadBraL 15 22" xfId="45745"/>
    <cellStyle name="swpHeadBraL 15 23" xfId="45746"/>
    <cellStyle name="swpHeadBraL 15 24" xfId="45747"/>
    <cellStyle name="swpHeadBraL 15 25" xfId="45748"/>
    <cellStyle name="swpHeadBraL 15 26" xfId="45749"/>
    <cellStyle name="swpHeadBraL 15 27" xfId="45750"/>
    <cellStyle name="swpHeadBraL 15 28" xfId="45751"/>
    <cellStyle name="swpHeadBraL 15 29" xfId="45752"/>
    <cellStyle name="swpHeadBraL 15 3" xfId="45753"/>
    <cellStyle name="swpHeadBraL 15 30" xfId="45754"/>
    <cellStyle name="swpHeadBraL 15 31" xfId="45755"/>
    <cellStyle name="swpHeadBraL 15 32" xfId="45756"/>
    <cellStyle name="swpHeadBraL 15 33" xfId="45757"/>
    <cellStyle name="swpHeadBraL 15 34" xfId="45758"/>
    <cellStyle name="swpHeadBraL 15 35" xfId="45759"/>
    <cellStyle name="swpHeadBraL 15 4" xfId="45760"/>
    <cellStyle name="swpHeadBraL 15 5" xfId="45761"/>
    <cellStyle name="swpHeadBraL 15 6" xfId="45762"/>
    <cellStyle name="swpHeadBraL 15 7" xfId="45763"/>
    <cellStyle name="swpHeadBraL 15 8" xfId="45764"/>
    <cellStyle name="swpHeadBraL 15 9" xfId="45765"/>
    <cellStyle name="swpHeadBraL 16" xfId="45766"/>
    <cellStyle name="swpHeadBraL 16 10" xfId="45767"/>
    <cellStyle name="swpHeadBraL 16 11" xfId="45768"/>
    <cellStyle name="swpHeadBraL 16 12" xfId="45769"/>
    <cellStyle name="swpHeadBraL 16 13" xfId="45770"/>
    <cellStyle name="swpHeadBraL 16 14" xfId="45771"/>
    <cellStyle name="swpHeadBraL 16 15" xfId="45772"/>
    <cellStyle name="swpHeadBraL 16 16" xfId="45773"/>
    <cellStyle name="swpHeadBraL 16 17" xfId="45774"/>
    <cellStyle name="swpHeadBraL 16 18" xfId="45775"/>
    <cellStyle name="swpHeadBraL 16 19" xfId="45776"/>
    <cellStyle name="swpHeadBraL 16 2" xfId="45777"/>
    <cellStyle name="swpHeadBraL 16 2 10" xfId="45778"/>
    <cellStyle name="swpHeadBraL 16 2 11" xfId="45779"/>
    <cellStyle name="swpHeadBraL 16 2 12" xfId="45780"/>
    <cellStyle name="swpHeadBraL 16 2 13" xfId="45781"/>
    <cellStyle name="swpHeadBraL 16 2 14" xfId="45782"/>
    <cellStyle name="swpHeadBraL 16 2 15" xfId="45783"/>
    <cellStyle name="swpHeadBraL 16 2 16" xfId="45784"/>
    <cellStyle name="swpHeadBraL 16 2 17" xfId="45785"/>
    <cellStyle name="swpHeadBraL 16 2 18" xfId="45786"/>
    <cellStyle name="swpHeadBraL 16 2 19" xfId="45787"/>
    <cellStyle name="swpHeadBraL 16 2 2" xfId="45788"/>
    <cellStyle name="swpHeadBraL 16 2 20" xfId="45789"/>
    <cellStyle name="swpHeadBraL 16 2 21" xfId="45790"/>
    <cellStyle name="swpHeadBraL 16 2 22" xfId="45791"/>
    <cellStyle name="swpHeadBraL 16 2 23" xfId="45792"/>
    <cellStyle name="swpHeadBraL 16 2 24" xfId="45793"/>
    <cellStyle name="swpHeadBraL 16 2 3" xfId="45794"/>
    <cellStyle name="swpHeadBraL 16 2 4" xfId="45795"/>
    <cellStyle name="swpHeadBraL 16 2 5" xfId="45796"/>
    <cellStyle name="swpHeadBraL 16 2 6" xfId="45797"/>
    <cellStyle name="swpHeadBraL 16 2 7" xfId="45798"/>
    <cellStyle name="swpHeadBraL 16 2 8" xfId="45799"/>
    <cellStyle name="swpHeadBraL 16 2 9" xfId="45800"/>
    <cellStyle name="swpHeadBraL 16 20" xfId="45801"/>
    <cellStyle name="swpHeadBraL 16 21" xfId="45802"/>
    <cellStyle name="swpHeadBraL 16 22" xfId="45803"/>
    <cellStyle name="swpHeadBraL 16 23" xfId="45804"/>
    <cellStyle name="swpHeadBraL 16 24" xfId="45805"/>
    <cellStyle name="swpHeadBraL 16 25" xfId="45806"/>
    <cellStyle name="swpHeadBraL 16 26" xfId="45807"/>
    <cellStyle name="swpHeadBraL 16 27" xfId="45808"/>
    <cellStyle name="swpHeadBraL 16 28" xfId="45809"/>
    <cellStyle name="swpHeadBraL 16 29" xfId="45810"/>
    <cellStyle name="swpHeadBraL 16 3" xfId="45811"/>
    <cellStyle name="swpHeadBraL 16 3 10" xfId="45812"/>
    <cellStyle name="swpHeadBraL 16 3 11" xfId="45813"/>
    <cellStyle name="swpHeadBraL 16 3 12" xfId="45814"/>
    <cellStyle name="swpHeadBraL 16 3 13" xfId="45815"/>
    <cellStyle name="swpHeadBraL 16 3 14" xfId="45816"/>
    <cellStyle name="swpHeadBraL 16 3 15" xfId="45817"/>
    <cellStyle name="swpHeadBraL 16 3 16" xfId="45818"/>
    <cellStyle name="swpHeadBraL 16 3 17" xfId="45819"/>
    <cellStyle name="swpHeadBraL 16 3 18" xfId="45820"/>
    <cellStyle name="swpHeadBraL 16 3 19" xfId="45821"/>
    <cellStyle name="swpHeadBraL 16 3 2" xfId="45822"/>
    <cellStyle name="swpHeadBraL 16 3 3" xfId="45823"/>
    <cellStyle name="swpHeadBraL 16 3 4" xfId="45824"/>
    <cellStyle name="swpHeadBraL 16 3 5" xfId="45825"/>
    <cellStyle name="swpHeadBraL 16 3 6" xfId="45826"/>
    <cellStyle name="swpHeadBraL 16 3 7" xfId="45827"/>
    <cellStyle name="swpHeadBraL 16 3 8" xfId="45828"/>
    <cellStyle name="swpHeadBraL 16 3 9" xfId="45829"/>
    <cellStyle name="swpHeadBraL 16 30" xfId="45830"/>
    <cellStyle name="swpHeadBraL 16 31" xfId="45831"/>
    <cellStyle name="swpHeadBraL 16 32" xfId="45832"/>
    <cellStyle name="swpHeadBraL 16 33" xfId="45833"/>
    <cellStyle name="swpHeadBraL 16 34" xfId="45834"/>
    <cellStyle name="swpHeadBraL 16 35" xfId="45835"/>
    <cellStyle name="swpHeadBraL 16 36" xfId="45836"/>
    <cellStyle name="swpHeadBraL 16 37" xfId="45837"/>
    <cellStyle name="swpHeadBraL 16 38" xfId="45838"/>
    <cellStyle name="swpHeadBraL 16 39" xfId="45839"/>
    <cellStyle name="swpHeadBraL 16 4" xfId="45840"/>
    <cellStyle name="swpHeadBraL 16 4 10" xfId="45841"/>
    <cellStyle name="swpHeadBraL 16 4 11" xfId="45842"/>
    <cellStyle name="swpHeadBraL 16 4 12" xfId="45843"/>
    <cellStyle name="swpHeadBraL 16 4 13" xfId="45844"/>
    <cellStyle name="swpHeadBraL 16 4 14" xfId="45845"/>
    <cellStyle name="swpHeadBraL 16 4 15" xfId="45846"/>
    <cellStyle name="swpHeadBraL 16 4 16" xfId="45847"/>
    <cellStyle name="swpHeadBraL 16 4 17" xfId="45848"/>
    <cellStyle name="swpHeadBraL 16 4 18" xfId="45849"/>
    <cellStyle name="swpHeadBraL 16 4 19" xfId="45850"/>
    <cellStyle name="swpHeadBraL 16 4 2" xfId="45851"/>
    <cellStyle name="swpHeadBraL 16 4 3" xfId="45852"/>
    <cellStyle name="swpHeadBraL 16 4 4" xfId="45853"/>
    <cellStyle name="swpHeadBraL 16 4 5" xfId="45854"/>
    <cellStyle name="swpHeadBraL 16 4 6" xfId="45855"/>
    <cellStyle name="swpHeadBraL 16 4 7" xfId="45856"/>
    <cellStyle name="swpHeadBraL 16 4 8" xfId="45857"/>
    <cellStyle name="swpHeadBraL 16 4 9" xfId="45858"/>
    <cellStyle name="swpHeadBraL 16 40" xfId="45859"/>
    <cellStyle name="swpHeadBraL 16 41" xfId="45860"/>
    <cellStyle name="swpHeadBraL 16 5" xfId="45861"/>
    <cellStyle name="swpHeadBraL 16 5 10" xfId="45862"/>
    <cellStyle name="swpHeadBraL 16 5 11" xfId="45863"/>
    <cellStyle name="swpHeadBraL 16 5 12" xfId="45864"/>
    <cellStyle name="swpHeadBraL 16 5 13" xfId="45865"/>
    <cellStyle name="swpHeadBraL 16 5 14" xfId="45866"/>
    <cellStyle name="swpHeadBraL 16 5 15" xfId="45867"/>
    <cellStyle name="swpHeadBraL 16 5 16" xfId="45868"/>
    <cellStyle name="swpHeadBraL 16 5 17" xfId="45869"/>
    <cellStyle name="swpHeadBraL 16 5 18" xfId="45870"/>
    <cellStyle name="swpHeadBraL 16 5 19" xfId="45871"/>
    <cellStyle name="swpHeadBraL 16 5 2" xfId="45872"/>
    <cellStyle name="swpHeadBraL 16 5 3" xfId="45873"/>
    <cellStyle name="swpHeadBraL 16 5 4" xfId="45874"/>
    <cellStyle name="swpHeadBraL 16 5 5" xfId="45875"/>
    <cellStyle name="swpHeadBraL 16 5 6" xfId="45876"/>
    <cellStyle name="swpHeadBraL 16 5 7" xfId="45877"/>
    <cellStyle name="swpHeadBraL 16 5 8" xfId="45878"/>
    <cellStyle name="swpHeadBraL 16 5 9" xfId="45879"/>
    <cellStyle name="swpHeadBraL 16 6" xfId="45880"/>
    <cellStyle name="swpHeadBraL 16 6 10" xfId="45881"/>
    <cellStyle name="swpHeadBraL 16 6 11" xfId="45882"/>
    <cellStyle name="swpHeadBraL 16 6 12" xfId="45883"/>
    <cellStyle name="swpHeadBraL 16 6 13" xfId="45884"/>
    <cellStyle name="swpHeadBraL 16 6 14" xfId="45885"/>
    <cellStyle name="swpHeadBraL 16 6 15" xfId="45886"/>
    <cellStyle name="swpHeadBraL 16 6 16" xfId="45887"/>
    <cellStyle name="swpHeadBraL 16 6 17" xfId="45888"/>
    <cellStyle name="swpHeadBraL 16 6 18" xfId="45889"/>
    <cellStyle name="swpHeadBraL 16 6 19" xfId="45890"/>
    <cellStyle name="swpHeadBraL 16 6 2" xfId="45891"/>
    <cellStyle name="swpHeadBraL 16 6 3" xfId="45892"/>
    <cellStyle name="swpHeadBraL 16 6 4" xfId="45893"/>
    <cellStyle name="swpHeadBraL 16 6 5" xfId="45894"/>
    <cellStyle name="swpHeadBraL 16 6 6" xfId="45895"/>
    <cellStyle name="swpHeadBraL 16 6 7" xfId="45896"/>
    <cellStyle name="swpHeadBraL 16 6 8" xfId="45897"/>
    <cellStyle name="swpHeadBraL 16 6 9" xfId="45898"/>
    <cellStyle name="swpHeadBraL 16 7" xfId="45899"/>
    <cellStyle name="swpHeadBraL 16 7 10" xfId="45900"/>
    <cellStyle name="swpHeadBraL 16 7 11" xfId="45901"/>
    <cellStyle name="swpHeadBraL 16 7 12" xfId="45902"/>
    <cellStyle name="swpHeadBraL 16 7 13" xfId="45903"/>
    <cellStyle name="swpHeadBraL 16 7 14" xfId="45904"/>
    <cellStyle name="swpHeadBraL 16 7 15" xfId="45905"/>
    <cellStyle name="swpHeadBraL 16 7 16" xfId="45906"/>
    <cellStyle name="swpHeadBraL 16 7 17" xfId="45907"/>
    <cellStyle name="swpHeadBraL 16 7 18" xfId="45908"/>
    <cellStyle name="swpHeadBraL 16 7 19" xfId="45909"/>
    <cellStyle name="swpHeadBraL 16 7 2" xfId="45910"/>
    <cellStyle name="swpHeadBraL 16 7 3" xfId="45911"/>
    <cellStyle name="swpHeadBraL 16 7 4" xfId="45912"/>
    <cellStyle name="swpHeadBraL 16 7 5" xfId="45913"/>
    <cellStyle name="swpHeadBraL 16 7 6" xfId="45914"/>
    <cellStyle name="swpHeadBraL 16 7 7" xfId="45915"/>
    <cellStyle name="swpHeadBraL 16 7 8" xfId="45916"/>
    <cellStyle name="swpHeadBraL 16 7 9" xfId="45917"/>
    <cellStyle name="swpHeadBraL 16 8" xfId="45918"/>
    <cellStyle name="swpHeadBraL 16 8 2" xfId="45919"/>
    <cellStyle name="swpHeadBraL 16 8 3" xfId="45920"/>
    <cellStyle name="swpHeadBraL 16 9" xfId="45921"/>
    <cellStyle name="swpHeadBraL 16_COMMODITY" xfId="45922"/>
    <cellStyle name="swpHeadBraL 17" xfId="45923"/>
    <cellStyle name="swpHeadBraL 17 10" xfId="45924"/>
    <cellStyle name="swpHeadBraL 17 11" xfId="45925"/>
    <cellStyle name="swpHeadBraL 17 12" xfId="45926"/>
    <cellStyle name="swpHeadBraL 17 13" xfId="45927"/>
    <cellStyle name="swpHeadBraL 17 14" xfId="45928"/>
    <cellStyle name="swpHeadBraL 17 15" xfId="45929"/>
    <cellStyle name="swpHeadBraL 17 16" xfId="45930"/>
    <cellStyle name="swpHeadBraL 17 17" xfId="45931"/>
    <cellStyle name="swpHeadBraL 17 18" xfId="45932"/>
    <cellStyle name="swpHeadBraL 17 19" xfId="45933"/>
    <cellStyle name="swpHeadBraL 17 2" xfId="45934"/>
    <cellStyle name="swpHeadBraL 17 20" xfId="45935"/>
    <cellStyle name="swpHeadBraL 17 21" xfId="45936"/>
    <cellStyle name="swpHeadBraL 17 22" xfId="45937"/>
    <cellStyle name="swpHeadBraL 17 23" xfId="45938"/>
    <cellStyle name="swpHeadBraL 17 24" xfId="45939"/>
    <cellStyle name="swpHeadBraL 17 25" xfId="45940"/>
    <cellStyle name="swpHeadBraL 17 26" xfId="45941"/>
    <cellStyle name="swpHeadBraL 17 27" xfId="45942"/>
    <cellStyle name="swpHeadBraL 17 28" xfId="45943"/>
    <cellStyle name="swpHeadBraL 17 29" xfId="45944"/>
    <cellStyle name="swpHeadBraL 17 3" xfId="45945"/>
    <cellStyle name="swpHeadBraL 17 30" xfId="45946"/>
    <cellStyle name="swpHeadBraL 17 31" xfId="45947"/>
    <cellStyle name="swpHeadBraL 17 32" xfId="45948"/>
    <cellStyle name="swpHeadBraL 17 33" xfId="45949"/>
    <cellStyle name="swpHeadBraL 17 34" xfId="45950"/>
    <cellStyle name="swpHeadBraL 17 35" xfId="45951"/>
    <cellStyle name="swpHeadBraL 17 4" xfId="45952"/>
    <cellStyle name="swpHeadBraL 17 5" xfId="45953"/>
    <cellStyle name="swpHeadBraL 17 6" xfId="45954"/>
    <cellStyle name="swpHeadBraL 17 7" xfId="45955"/>
    <cellStyle name="swpHeadBraL 17 8" xfId="45956"/>
    <cellStyle name="swpHeadBraL 17 9" xfId="45957"/>
    <cellStyle name="swpHeadBraL 18" xfId="45958"/>
    <cellStyle name="swpHeadBraL 18 10" xfId="45959"/>
    <cellStyle name="swpHeadBraL 18 11" xfId="45960"/>
    <cellStyle name="swpHeadBraL 18 12" xfId="45961"/>
    <cellStyle name="swpHeadBraL 18 13" xfId="45962"/>
    <cellStyle name="swpHeadBraL 18 14" xfId="45963"/>
    <cellStyle name="swpHeadBraL 18 15" xfId="45964"/>
    <cellStyle name="swpHeadBraL 18 16" xfId="45965"/>
    <cellStyle name="swpHeadBraL 18 17" xfId="45966"/>
    <cellStyle name="swpHeadBraL 18 18" xfId="45967"/>
    <cellStyle name="swpHeadBraL 18 19" xfId="45968"/>
    <cellStyle name="swpHeadBraL 18 2" xfId="45969"/>
    <cellStyle name="swpHeadBraL 18 20" xfId="45970"/>
    <cellStyle name="swpHeadBraL 18 21" xfId="45971"/>
    <cellStyle name="swpHeadBraL 18 22" xfId="45972"/>
    <cellStyle name="swpHeadBraL 18 23" xfId="45973"/>
    <cellStyle name="swpHeadBraL 18 24" xfId="45974"/>
    <cellStyle name="swpHeadBraL 18 25" xfId="45975"/>
    <cellStyle name="swpHeadBraL 18 26" xfId="45976"/>
    <cellStyle name="swpHeadBraL 18 27" xfId="45977"/>
    <cellStyle name="swpHeadBraL 18 28" xfId="45978"/>
    <cellStyle name="swpHeadBraL 18 29" xfId="45979"/>
    <cellStyle name="swpHeadBraL 18 3" xfId="45980"/>
    <cellStyle name="swpHeadBraL 18 30" xfId="45981"/>
    <cellStyle name="swpHeadBraL 18 31" xfId="45982"/>
    <cellStyle name="swpHeadBraL 18 32" xfId="45983"/>
    <cellStyle name="swpHeadBraL 18 33" xfId="45984"/>
    <cellStyle name="swpHeadBraL 18 34" xfId="45985"/>
    <cellStyle name="swpHeadBraL 18 35" xfId="45986"/>
    <cellStyle name="swpHeadBraL 18 4" xfId="45987"/>
    <cellStyle name="swpHeadBraL 18 5" xfId="45988"/>
    <cellStyle name="swpHeadBraL 18 6" xfId="45989"/>
    <cellStyle name="swpHeadBraL 18 7" xfId="45990"/>
    <cellStyle name="swpHeadBraL 18 8" xfId="45991"/>
    <cellStyle name="swpHeadBraL 18 9" xfId="45992"/>
    <cellStyle name="swpHeadBraL 19" xfId="45993"/>
    <cellStyle name="swpHeadBraL 19 10" xfId="45994"/>
    <cellStyle name="swpHeadBraL 19 11" xfId="45995"/>
    <cellStyle name="swpHeadBraL 19 12" xfId="45996"/>
    <cellStyle name="swpHeadBraL 19 13" xfId="45997"/>
    <cellStyle name="swpHeadBraL 19 14" xfId="45998"/>
    <cellStyle name="swpHeadBraL 19 15" xfId="45999"/>
    <cellStyle name="swpHeadBraL 19 16" xfId="46000"/>
    <cellStyle name="swpHeadBraL 19 17" xfId="46001"/>
    <cellStyle name="swpHeadBraL 19 18" xfId="46002"/>
    <cellStyle name="swpHeadBraL 19 19" xfId="46003"/>
    <cellStyle name="swpHeadBraL 19 2" xfId="46004"/>
    <cellStyle name="swpHeadBraL 19 20" xfId="46005"/>
    <cellStyle name="swpHeadBraL 19 21" xfId="46006"/>
    <cellStyle name="swpHeadBraL 19 22" xfId="46007"/>
    <cellStyle name="swpHeadBraL 19 23" xfId="46008"/>
    <cellStyle name="swpHeadBraL 19 24" xfId="46009"/>
    <cellStyle name="swpHeadBraL 19 25" xfId="46010"/>
    <cellStyle name="swpHeadBraL 19 26" xfId="46011"/>
    <cellStyle name="swpHeadBraL 19 27" xfId="46012"/>
    <cellStyle name="swpHeadBraL 19 28" xfId="46013"/>
    <cellStyle name="swpHeadBraL 19 29" xfId="46014"/>
    <cellStyle name="swpHeadBraL 19 3" xfId="46015"/>
    <cellStyle name="swpHeadBraL 19 30" xfId="46016"/>
    <cellStyle name="swpHeadBraL 19 31" xfId="46017"/>
    <cellStyle name="swpHeadBraL 19 32" xfId="46018"/>
    <cellStyle name="swpHeadBraL 19 33" xfId="46019"/>
    <cellStyle name="swpHeadBraL 19 34" xfId="46020"/>
    <cellStyle name="swpHeadBraL 19 35" xfId="46021"/>
    <cellStyle name="swpHeadBraL 19 4" xfId="46022"/>
    <cellStyle name="swpHeadBraL 19 5" xfId="46023"/>
    <cellStyle name="swpHeadBraL 19 6" xfId="46024"/>
    <cellStyle name="swpHeadBraL 19 7" xfId="46025"/>
    <cellStyle name="swpHeadBraL 19 8" xfId="46026"/>
    <cellStyle name="swpHeadBraL 19 9" xfId="46027"/>
    <cellStyle name="swpHeadBraL 2" xfId="46028"/>
    <cellStyle name="swpHeadBraL 2 10" xfId="46029"/>
    <cellStyle name="swpHeadBraL 2 11" xfId="46030"/>
    <cellStyle name="swpHeadBraL 2 12" xfId="46031"/>
    <cellStyle name="swpHeadBraL 2 13" xfId="46032"/>
    <cellStyle name="swpHeadBraL 2 14" xfId="46033"/>
    <cellStyle name="swpHeadBraL 2 15" xfId="46034"/>
    <cellStyle name="swpHeadBraL 2 16" xfId="46035"/>
    <cellStyle name="swpHeadBraL 2 17" xfId="46036"/>
    <cellStyle name="swpHeadBraL 2 18" xfId="46037"/>
    <cellStyle name="swpHeadBraL 2 19" xfId="46038"/>
    <cellStyle name="swpHeadBraL 2 2" xfId="46039"/>
    <cellStyle name="swpHeadBraL 2 2 10" xfId="46040"/>
    <cellStyle name="swpHeadBraL 2 2 11" xfId="46041"/>
    <cellStyle name="swpHeadBraL 2 2 12" xfId="46042"/>
    <cellStyle name="swpHeadBraL 2 2 13" xfId="46043"/>
    <cellStyle name="swpHeadBraL 2 2 14" xfId="46044"/>
    <cellStyle name="swpHeadBraL 2 2 15" xfId="46045"/>
    <cellStyle name="swpHeadBraL 2 2 16" xfId="46046"/>
    <cellStyle name="swpHeadBraL 2 2 17" xfId="46047"/>
    <cellStyle name="swpHeadBraL 2 2 18" xfId="46048"/>
    <cellStyle name="swpHeadBraL 2 2 19" xfId="46049"/>
    <cellStyle name="swpHeadBraL 2 2 2" xfId="46050"/>
    <cellStyle name="swpHeadBraL 2 2 20" xfId="46051"/>
    <cellStyle name="swpHeadBraL 2 2 21" xfId="46052"/>
    <cellStyle name="swpHeadBraL 2 2 22" xfId="46053"/>
    <cellStyle name="swpHeadBraL 2 2 23" xfId="46054"/>
    <cellStyle name="swpHeadBraL 2 2 24" xfId="46055"/>
    <cellStyle name="swpHeadBraL 2 2 25" xfId="46056"/>
    <cellStyle name="swpHeadBraL 2 2 26" xfId="46057"/>
    <cellStyle name="swpHeadBraL 2 2 27" xfId="46058"/>
    <cellStyle name="swpHeadBraL 2 2 28" xfId="46059"/>
    <cellStyle name="swpHeadBraL 2 2 29" xfId="46060"/>
    <cellStyle name="swpHeadBraL 2 2 3" xfId="46061"/>
    <cellStyle name="swpHeadBraL 2 2 30" xfId="46062"/>
    <cellStyle name="swpHeadBraL 2 2 31" xfId="46063"/>
    <cellStyle name="swpHeadBraL 2 2 32" xfId="46064"/>
    <cellStyle name="swpHeadBraL 2 2 33" xfId="46065"/>
    <cellStyle name="swpHeadBraL 2 2 34" xfId="46066"/>
    <cellStyle name="swpHeadBraL 2 2 35" xfId="46067"/>
    <cellStyle name="swpHeadBraL 2 2 4" xfId="46068"/>
    <cellStyle name="swpHeadBraL 2 2 5" xfId="46069"/>
    <cellStyle name="swpHeadBraL 2 2 6" xfId="46070"/>
    <cellStyle name="swpHeadBraL 2 2 7" xfId="46071"/>
    <cellStyle name="swpHeadBraL 2 2 8" xfId="46072"/>
    <cellStyle name="swpHeadBraL 2 2 9" xfId="46073"/>
    <cellStyle name="swpHeadBraL 2 20" xfId="46074"/>
    <cellStyle name="swpHeadBraL 2 21" xfId="46075"/>
    <cellStyle name="swpHeadBraL 2 22" xfId="46076"/>
    <cellStyle name="swpHeadBraL 2 23" xfId="46077"/>
    <cellStyle name="swpHeadBraL 2 24" xfId="46078"/>
    <cellStyle name="swpHeadBraL 2 25" xfId="46079"/>
    <cellStyle name="swpHeadBraL 2 26" xfId="46080"/>
    <cellStyle name="swpHeadBraL 2 27" xfId="46081"/>
    <cellStyle name="swpHeadBraL 2 28" xfId="46082"/>
    <cellStyle name="swpHeadBraL 2 29" xfId="46083"/>
    <cellStyle name="swpHeadBraL 2 3" xfId="46084"/>
    <cellStyle name="swpHeadBraL 2 3 10" xfId="46085"/>
    <cellStyle name="swpHeadBraL 2 3 11" xfId="46086"/>
    <cellStyle name="swpHeadBraL 2 3 12" xfId="46087"/>
    <cellStyle name="swpHeadBraL 2 3 13" xfId="46088"/>
    <cellStyle name="swpHeadBraL 2 3 14" xfId="46089"/>
    <cellStyle name="swpHeadBraL 2 3 15" xfId="46090"/>
    <cellStyle name="swpHeadBraL 2 3 16" xfId="46091"/>
    <cellStyle name="swpHeadBraL 2 3 17" xfId="46092"/>
    <cellStyle name="swpHeadBraL 2 3 18" xfId="46093"/>
    <cellStyle name="swpHeadBraL 2 3 19" xfId="46094"/>
    <cellStyle name="swpHeadBraL 2 3 2" xfId="46095"/>
    <cellStyle name="swpHeadBraL 2 3 20" xfId="46096"/>
    <cellStyle name="swpHeadBraL 2 3 21" xfId="46097"/>
    <cellStyle name="swpHeadBraL 2 3 22" xfId="46098"/>
    <cellStyle name="swpHeadBraL 2 3 23" xfId="46099"/>
    <cellStyle name="swpHeadBraL 2 3 24" xfId="46100"/>
    <cellStyle name="swpHeadBraL 2 3 25" xfId="46101"/>
    <cellStyle name="swpHeadBraL 2 3 26" xfId="46102"/>
    <cellStyle name="swpHeadBraL 2 3 27" xfId="46103"/>
    <cellStyle name="swpHeadBraL 2 3 28" xfId="46104"/>
    <cellStyle name="swpHeadBraL 2 3 29" xfId="46105"/>
    <cellStyle name="swpHeadBraL 2 3 3" xfId="46106"/>
    <cellStyle name="swpHeadBraL 2 3 30" xfId="46107"/>
    <cellStyle name="swpHeadBraL 2 3 31" xfId="46108"/>
    <cellStyle name="swpHeadBraL 2 3 32" xfId="46109"/>
    <cellStyle name="swpHeadBraL 2 3 33" xfId="46110"/>
    <cellStyle name="swpHeadBraL 2 3 34" xfId="46111"/>
    <cellStyle name="swpHeadBraL 2 3 35" xfId="46112"/>
    <cellStyle name="swpHeadBraL 2 3 4" xfId="46113"/>
    <cellStyle name="swpHeadBraL 2 3 5" xfId="46114"/>
    <cellStyle name="swpHeadBraL 2 3 6" xfId="46115"/>
    <cellStyle name="swpHeadBraL 2 3 7" xfId="46116"/>
    <cellStyle name="swpHeadBraL 2 3 8" xfId="46117"/>
    <cellStyle name="swpHeadBraL 2 3 9" xfId="46118"/>
    <cellStyle name="swpHeadBraL 2 30" xfId="46119"/>
    <cellStyle name="swpHeadBraL 2 31" xfId="46120"/>
    <cellStyle name="swpHeadBraL 2 32" xfId="46121"/>
    <cellStyle name="swpHeadBraL 2 33" xfId="46122"/>
    <cellStyle name="swpHeadBraL 2 34" xfId="46123"/>
    <cellStyle name="swpHeadBraL 2 35" xfId="46124"/>
    <cellStyle name="swpHeadBraL 2 36" xfId="46125"/>
    <cellStyle name="swpHeadBraL 2 37" xfId="46126"/>
    <cellStyle name="swpHeadBraL 2 38" xfId="46127"/>
    <cellStyle name="swpHeadBraL 2 39" xfId="46128"/>
    <cellStyle name="swpHeadBraL 2 4" xfId="46129"/>
    <cellStyle name="swpHeadBraL 2 4 10" xfId="46130"/>
    <cellStyle name="swpHeadBraL 2 4 11" xfId="46131"/>
    <cellStyle name="swpHeadBraL 2 4 12" xfId="46132"/>
    <cellStyle name="swpHeadBraL 2 4 13" xfId="46133"/>
    <cellStyle name="swpHeadBraL 2 4 14" xfId="46134"/>
    <cellStyle name="swpHeadBraL 2 4 15" xfId="46135"/>
    <cellStyle name="swpHeadBraL 2 4 16" xfId="46136"/>
    <cellStyle name="swpHeadBraL 2 4 17" xfId="46137"/>
    <cellStyle name="swpHeadBraL 2 4 18" xfId="46138"/>
    <cellStyle name="swpHeadBraL 2 4 19" xfId="46139"/>
    <cellStyle name="swpHeadBraL 2 4 2" xfId="46140"/>
    <cellStyle name="swpHeadBraL 2 4 20" xfId="46141"/>
    <cellStyle name="swpHeadBraL 2 4 21" xfId="46142"/>
    <cellStyle name="swpHeadBraL 2 4 22" xfId="46143"/>
    <cellStyle name="swpHeadBraL 2 4 23" xfId="46144"/>
    <cellStyle name="swpHeadBraL 2 4 24" xfId="46145"/>
    <cellStyle name="swpHeadBraL 2 4 25" xfId="46146"/>
    <cellStyle name="swpHeadBraL 2 4 26" xfId="46147"/>
    <cellStyle name="swpHeadBraL 2 4 27" xfId="46148"/>
    <cellStyle name="swpHeadBraL 2 4 28" xfId="46149"/>
    <cellStyle name="swpHeadBraL 2 4 29" xfId="46150"/>
    <cellStyle name="swpHeadBraL 2 4 3" xfId="46151"/>
    <cellStyle name="swpHeadBraL 2 4 30" xfId="46152"/>
    <cellStyle name="swpHeadBraL 2 4 31" xfId="46153"/>
    <cellStyle name="swpHeadBraL 2 4 32" xfId="46154"/>
    <cellStyle name="swpHeadBraL 2 4 33" xfId="46155"/>
    <cellStyle name="swpHeadBraL 2 4 34" xfId="46156"/>
    <cellStyle name="swpHeadBraL 2 4 35" xfId="46157"/>
    <cellStyle name="swpHeadBraL 2 4 4" xfId="46158"/>
    <cellStyle name="swpHeadBraL 2 4 5" xfId="46159"/>
    <cellStyle name="swpHeadBraL 2 4 6" xfId="46160"/>
    <cellStyle name="swpHeadBraL 2 4 7" xfId="46161"/>
    <cellStyle name="swpHeadBraL 2 4 8" xfId="46162"/>
    <cellStyle name="swpHeadBraL 2 4 9" xfId="46163"/>
    <cellStyle name="swpHeadBraL 2 40" xfId="46164"/>
    <cellStyle name="swpHeadBraL 2 41" xfId="46165"/>
    <cellStyle name="swpHeadBraL 2 5" xfId="46166"/>
    <cellStyle name="swpHeadBraL 2 5 10" xfId="46167"/>
    <cellStyle name="swpHeadBraL 2 5 11" xfId="46168"/>
    <cellStyle name="swpHeadBraL 2 5 12" xfId="46169"/>
    <cellStyle name="swpHeadBraL 2 5 13" xfId="46170"/>
    <cellStyle name="swpHeadBraL 2 5 14" xfId="46171"/>
    <cellStyle name="swpHeadBraL 2 5 15" xfId="46172"/>
    <cellStyle name="swpHeadBraL 2 5 16" xfId="46173"/>
    <cellStyle name="swpHeadBraL 2 5 17" xfId="46174"/>
    <cellStyle name="swpHeadBraL 2 5 18" xfId="46175"/>
    <cellStyle name="swpHeadBraL 2 5 19" xfId="46176"/>
    <cellStyle name="swpHeadBraL 2 5 2" xfId="46177"/>
    <cellStyle name="swpHeadBraL 2 5 20" xfId="46178"/>
    <cellStyle name="swpHeadBraL 2 5 21" xfId="46179"/>
    <cellStyle name="swpHeadBraL 2 5 22" xfId="46180"/>
    <cellStyle name="swpHeadBraL 2 5 23" xfId="46181"/>
    <cellStyle name="swpHeadBraL 2 5 24" xfId="46182"/>
    <cellStyle name="swpHeadBraL 2 5 25" xfId="46183"/>
    <cellStyle name="swpHeadBraL 2 5 26" xfId="46184"/>
    <cellStyle name="swpHeadBraL 2 5 27" xfId="46185"/>
    <cellStyle name="swpHeadBraL 2 5 28" xfId="46186"/>
    <cellStyle name="swpHeadBraL 2 5 29" xfId="46187"/>
    <cellStyle name="swpHeadBraL 2 5 3" xfId="46188"/>
    <cellStyle name="swpHeadBraL 2 5 30" xfId="46189"/>
    <cellStyle name="swpHeadBraL 2 5 31" xfId="46190"/>
    <cellStyle name="swpHeadBraL 2 5 32" xfId="46191"/>
    <cellStyle name="swpHeadBraL 2 5 33" xfId="46192"/>
    <cellStyle name="swpHeadBraL 2 5 34" xfId="46193"/>
    <cellStyle name="swpHeadBraL 2 5 35" xfId="46194"/>
    <cellStyle name="swpHeadBraL 2 5 4" xfId="46195"/>
    <cellStyle name="swpHeadBraL 2 5 5" xfId="46196"/>
    <cellStyle name="swpHeadBraL 2 5 6" xfId="46197"/>
    <cellStyle name="swpHeadBraL 2 5 7" xfId="46198"/>
    <cellStyle name="swpHeadBraL 2 5 8" xfId="46199"/>
    <cellStyle name="swpHeadBraL 2 5 9" xfId="46200"/>
    <cellStyle name="swpHeadBraL 2 6" xfId="46201"/>
    <cellStyle name="swpHeadBraL 2 6 10" xfId="46202"/>
    <cellStyle name="swpHeadBraL 2 6 11" xfId="46203"/>
    <cellStyle name="swpHeadBraL 2 6 12" xfId="46204"/>
    <cellStyle name="swpHeadBraL 2 6 13" xfId="46205"/>
    <cellStyle name="swpHeadBraL 2 6 14" xfId="46206"/>
    <cellStyle name="swpHeadBraL 2 6 15" xfId="46207"/>
    <cellStyle name="swpHeadBraL 2 6 16" xfId="46208"/>
    <cellStyle name="swpHeadBraL 2 6 17" xfId="46209"/>
    <cellStyle name="swpHeadBraL 2 6 18" xfId="46210"/>
    <cellStyle name="swpHeadBraL 2 6 19" xfId="46211"/>
    <cellStyle name="swpHeadBraL 2 6 2" xfId="46212"/>
    <cellStyle name="swpHeadBraL 2 6 20" xfId="46213"/>
    <cellStyle name="swpHeadBraL 2 6 21" xfId="46214"/>
    <cellStyle name="swpHeadBraL 2 6 22" xfId="46215"/>
    <cellStyle name="swpHeadBraL 2 6 23" xfId="46216"/>
    <cellStyle name="swpHeadBraL 2 6 24" xfId="46217"/>
    <cellStyle name="swpHeadBraL 2 6 25" xfId="46218"/>
    <cellStyle name="swpHeadBraL 2 6 26" xfId="46219"/>
    <cellStyle name="swpHeadBraL 2 6 27" xfId="46220"/>
    <cellStyle name="swpHeadBraL 2 6 28" xfId="46221"/>
    <cellStyle name="swpHeadBraL 2 6 29" xfId="46222"/>
    <cellStyle name="swpHeadBraL 2 6 3" xfId="46223"/>
    <cellStyle name="swpHeadBraL 2 6 30" xfId="46224"/>
    <cellStyle name="swpHeadBraL 2 6 31" xfId="46225"/>
    <cellStyle name="swpHeadBraL 2 6 32" xfId="46226"/>
    <cellStyle name="swpHeadBraL 2 6 33" xfId="46227"/>
    <cellStyle name="swpHeadBraL 2 6 34" xfId="46228"/>
    <cellStyle name="swpHeadBraL 2 6 35" xfId="46229"/>
    <cellStyle name="swpHeadBraL 2 6 4" xfId="46230"/>
    <cellStyle name="swpHeadBraL 2 6 5" xfId="46231"/>
    <cellStyle name="swpHeadBraL 2 6 6" xfId="46232"/>
    <cellStyle name="swpHeadBraL 2 6 7" xfId="46233"/>
    <cellStyle name="swpHeadBraL 2 6 8" xfId="46234"/>
    <cellStyle name="swpHeadBraL 2 6 9" xfId="46235"/>
    <cellStyle name="swpHeadBraL 2 7" xfId="46236"/>
    <cellStyle name="swpHeadBraL 2 7 10" xfId="46237"/>
    <cellStyle name="swpHeadBraL 2 7 11" xfId="46238"/>
    <cellStyle name="swpHeadBraL 2 7 12" xfId="46239"/>
    <cellStyle name="swpHeadBraL 2 7 13" xfId="46240"/>
    <cellStyle name="swpHeadBraL 2 7 14" xfId="46241"/>
    <cellStyle name="swpHeadBraL 2 7 15" xfId="46242"/>
    <cellStyle name="swpHeadBraL 2 7 16" xfId="46243"/>
    <cellStyle name="swpHeadBraL 2 7 17" xfId="46244"/>
    <cellStyle name="swpHeadBraL 2 7 18" xfId="46245"/>
    <cellStyle name="swpHeadBraL 2 7 19" xfId="46246"/>
    <cellStyle name="swpHeadBraL 2 7 2" xfId="46247"/>
    <cellStyle name="swpHeadBraL 2 7 20" xfId="46248"/>
    <cellStyle name="swpHeadBraL 2 7 21" xfId="46249"/>
    <cellStyle name="swpHeadBraL 2 7 22" xfId="46250"/>
    <cellStyle name="swpHeadBraL 2 7 23" xfId="46251"/>
    <cellStyle name="swpHeadBraL 2 7 24" xfId="46252"/>
    <cellStyle name="swpHeadBraL 2 7 25" xfId="46253"/>
    <cellStyle name="swpHeadBraL 2 7 26" xfId="46254"/>
    <cellStyle name="swpHeadBraL 2 7 27" xfId="46255"/>
    <cellStyle name="swpHeadBraL 2 7 28" xfId="46256"/>
    <cellStyle name="swpHeadBraL 2 7 29" xfId="46257"/>
    <cellStyle name="swpHeadBraL 2 7 3" xfId="46258"/>
    <cellStyle name="swpHeadBraL 2 7 30" xfId="46259"/>
    <cellStyle name="swpHeadBraL 2 7 31" xfId="46260"/>
    <cellStyle name="swpHeadBraL 2 7 32" xfId="46261"/>
    <cellStyle name="swpHeadBraL 2 7 33" xfId="46262"/>
    <cellStyle name="swpHeadBraL 2 7 34" xfId="46263"/>
    <cellStyle name="swpHeadBraL 2 7 35" xfId="46264"/>
    <cellStyle name="swpHeadBraL 2 7 4" xfId="46265"/>
    <cellStyle name="swpHeadBraL 2 7 5" xfId="46266"/>
    <cellStyle name="swpHeadBraL 2 7 6" xfId="46267"/>
    <cellStyle name="swpHeadBraL 2 7 7" xfId="46268"/>
    <cellStyle name="swpHeadBraL 2 7 8" xfId="46269"/>
    <cellStyle name="swpHeadBraL 2 7 9" xfId="46270"/>
    <cellStyle name="swpHeadBraL 2 8" xfId="46271"/>
    <cellStyle name="swpHeadBraL 2 9" xfId="46272"/>
    <cellStyle name="swpHeadBraL 2_COMMODITY" xfId="46273"/>
    <cellStyle name="swpHeadBraL 20" xfId="46274"/>
    <cellStyle name="swpHeadBraL 20 10" xfId="46275"/>
    <cellStyle name="swpHeadBraL 20 11" xfId="46276"/>
    <cellStyle name="swpHeadBraL 20 12" xfId="46277"/>
    <cellStyle name="swpHeadBraL 20 13" xfId="46278"/>
    <cellStyle name="swpHeadBraL 20 14" xfId="46279"/>
    <cellStyle name="swpHeadBraL 20 15" xfId="46280"/>
    <cellStyle name="swpHeadBraL 20 16" xfId="46281"/>
    <cellStyle name="swpHeadBraL 20 17" xfId="46282"/>
    <cellStyle name="swpHeadBraL 20 18" xfId="46283"/>
    <cellStyle name="swpHeadBraL 20 19" xfId="46284"/>
    <cellStyle name="swpHeadBraL 20 2" xfId="46285"/>
    <cellStyle name="swpHeadBraL 20 20" xfId="46286"/>
    <cellStyle name="swpHeadBraL 20 21" xfId="46287"/>
    <cellStyle name="swpHeadBraL 20 22" xfId="46288"/>
    <cellStyle name="swpHeadBraL 20 23" xfId="46289"/>
    <cellStyle name="swpHeadBraL 20 24" xfId="46290"/>
    <cellStyle name="swpHeadBraL 20 25" xfId="46291"/>
    <cellStyle name="swpHeadBraL 20 26" xfId="46292"/>
    <cellStyle name="swpHeadBraL 20 27" xfId="46293"/>
    <cellStyle name="swpHeadBraL 20 28" xfId="46294"/>
    <cellStyle name="swpHeadBraL 20 29" xfId="46295"/>
    <cellStyle name="swpHeadBraL 20 3" xfId="46296"/>
    <cellStyle name="swpHeadBraL 20 30" xfId="46297"/>
    <cellStyle name="swpHeadBraL 20 4" xfId="46298"/>
    <cellStyle name="swpHeadBraL 20 5" xfId="46299"/>
    <cellStyle name="swpHeadBraL 20 6" xfId="46300"/>
    <cellStyle name="swpHeadBraL 20 7" xfId="46301"/>
    <cellStyle name="swpHeadBraL 20 8" xfId="46302"/>
    <cellStyle name="swpHeadBraL 20 9" xfId="46303"/>
    <cellStyle name="swpHeadBraL 21" xfId="46304"/>
    <cellStyle name="swpHeadBraL 21 10" xfId="46305"/>
    <cellStyle name="swpHeadBraL 21 11" xfId="46306"/>
    <cellStyle name="swpHeadBraL 21 12" xfId="46307"/>
    <cellStyle name="swpHeadBraL 21 13" xfId="46308"/>
    <cellStyle name="swpHeadBraL 21 14" xfId="46309"/>
    <cellStyle name="swpHeadBraL 21 15" xfId="46310"/>
    <cellStyle name="swpHeadBraL 21 16" xfId="46311"/>
    <cellStyle name="swpHeadBraL 21 17" xfId="46312"/>
    <cellStyle name="swpHeadBraL 21 18" xfId="46313"/>
    <cellStyle name="swpHeadBraL 21 19" xfId="46314"/>
    <cellStyle name="swpHeadBraL 21 2" xfId="46315"/>
    <cellStyle name="swpHeadBraL 21 20" xfId="46316"/>
    <cellStyle name="swpHeadBraL 21 21" xfId="46317"/>
    <cellStyle name="swpHeadBraL 21 22" xfId="46318"/>
    <cellStyle name="swpHeadBraL 21 23" xfId="46319"/>
    <cellStyle name="swpHeadBraL 21 24" xfId="46320"/>
    <cellStyle name="swpHeadBraL 21 25" xfId="46321"/>
    <cellStyle name="swpHeadBraL 21 3" xfId="46322"/>
    <cellStyle name="swpHeadBraL 21 4" xfId="46323"/>
    <cellStyle name="swpHeadBraL 21 5" xfId="46324"/>
    <cellStyle name="swpHeadBraL 21 6" xfId="46325"/>
    <cellStyle name="swpHeadBraL 21 7" xfId="46326"/>
    <cellStyle name="swpHeadBraL 21 8" xfId="46327"/>
    <cellStyle name="swpHeadBraL 21 9" xfId="46328"/>
    <cellStyle name="swpHeadBraL 22" xfId="46329"/>
    <cellStyle name="swpHeadBraL 22 10" xfId="46330"/>
    <cellStyle name="swpHeadBraL 22 11" xfId="46331"/>
    <cellStyle name="swpHeadBraL 22 12" xfId="46332"/>
    <cellStyle name="swpHeadBraL 22 13" xfId="46333"/>
    <cellStyle name="swpHeadBraL 22 14" xfId="46334"/>
    <cellStyle name="swpHeadBraL 22 15" xfId="46335"/>
    <cellStyle name="swpHeadBraL 22 16" xfId="46336"/>
    <cellStyle name="swpHeadBraL 22 17" xfId="46337"/>
    <cellStyle name="swpHeadBraL 22 18" xfId="46338"/>
    <cellStyle name="swpHeadBraL 22 19" xfId="46339"/>
    <cellStyle name="swpHeadBraL 22 2" xfId="46340"/>
    <cellStyle name="swpHeadBraL 22 20" xfId="46341"/>
    <cellStyle name="swpHeadBraL 22 21" xfId="46342"/>
    <cellStyle name="swpHeadBraL 22 22" xfId="46343"/>
    <cellStyle name="swpHeadBraL 22 23" xfId="46344"/>
    <cellStyle name="swpHeadBraL 22 24" xfId="46345"/>
    <cellStyle name="swpHeadBraL 22 25" xfId="46346"/>
    <cellStyle name="swpHeadBraL 22 3" xfId="46347"/>
    <cellStyle name="swpHeadBraL 22 4" xfId="46348"/>
    <cellStyle name="swpHeadBraL 22 5" xfId="46349"/>
    <cellStyle name="swpHeadBraL 22 6" xfId="46350"/>
    <cellStyle name="swpHeadBraL 22 7" xfId="46351"/>
    <cellStyle name="swpHeadBraL 22 8" xfId="46352"/>
    <cellStyle name="swpHeadBraL 22 9" xfId="46353"/>
    <cellStyle name="swpHeadBraL 23" xfId="46354"/>
    <cellStyle name="swpHeadBraL 23 10" xfId="46355"/>
    <cellStyle name="swpHeadBraL 23 11" xfId="46356"/>
    <cellStyle name="swpHeadBraL 23 12" xfId="46357"/>
    <cellStyle name="swpHeadBraL 23 13" xfId="46358"/>
    <cellStyle name="swpHeadBraL 23 14" xfId="46359"/>
    <cellStyle name="swpHeadBraL 23 15" xfId="46360"/>
    <cellStyle name="swpHeadBraL 23 16" xfId="46361"/>
    <cellStyle name="swpHeadBraL 23 17" xfId="46362"/>
    <cellStyle name="swpHeadBraL 23 18" xfId="46363"/>
    <cellStyle name="swpHeadBraL 23 19" xfId="46364"/>
    <cellStyle name="swpHeadBraL 23 2" xfId="46365"/>
    <cellStyle name="swpHeadBraL 23 20" xfId="46366"/>
    <cellStyle name="swpHeadBraL 23 21" xfId="46367"/>
    <cellStyle name="swpHeadBraL 23 22" xfId="46368"/>
    <cellStyle name="swpHeadBraL 23 23" xfId="46369"/>
    <cellStyle name="swpHeadBraL 23 24" xfId="46370"/>
    <cellStyle name="swpHeadBraL 23 25" xfId="46371"/>
    <cellStyle name="swpHeadBraL 23 3" xfId="46372"/>
    <cellStyle name="swpHeadBraL 23 4" xfId="46373"/>
    <cellStyle name="swpHeadBraL 23 5" xfId="46374"/>
    <cellStyle name="swpHeadBraL 23 6" xfId="46375"/>
    <cellStyle name="swpHeadBraL 23 7" xfId="46376"/>
    <cellStyle name="swpHeadBraL 23 8" xfId="46377"/>
    <cellStyle name="swpHeadBraL 23 9" xfId="46378"/>
    <cellStyle name="swpHeadBraL 24" xfId="46379"/>
    <cellStyle name="swpHeadBraL 24 10" xfId="46380"/>
    <cellStyle name="swpHeadBraL 24 11" xfId="46381"/>
    <cellStyle name="swpHeadBraL 24 12" xfId="46382"/>
    <cellStyle name="swpHeadBraL 24 13" xfId="46383"/>
    <cellStyle name="swpHeadBraL 24 14" xfId="46384"/>
    <cellStyle name="swpHeadBraL 24 15" xfId="46385"/>
    <cellStyle name="swpHeadBraL 24 16" xfId="46386"/>
    <cellStyle name="swpHeadBraL 24 17" xfId="46387"/>
    <cellStyle name="swpHeadBraL 24 18" xfId="46388"/>
    <cellStyle name="swpHeadBraL 24 19" xfId="46389"/>
    <cellStyle name="swpHeadBraL 24 2" xfId="46390"/>
    <cellStyle name="swpHeadBraL 24 20" xfId="46391"/>
    <cellStyle name="swpHeadBraL 24 21" xfId="46392"/>
    <cellStyle name="swpHeadBraL 24 22" xfId="46393"/>
    <cellStyle name="swpHeadBraL 24 23" xfId="46394"/>
    <cellStyle name="swpHeadBraL 24 24" xfId="46395"/>
    <cellStyle name="swpHeadBraL 24 25" xfId="46396"/>
    <cellStyle name="swpHeadBraL 24 3" xfId="46397"/>
    <cellStyle name="swpHeadBraL 24 4" xfId="46398"/>
    <cellStyle name="swpHeadBraL 24 5" xfId="46399"/>
    <cellStyle name="swpHeadBraL 24 6" xfId="46400"/>
    <cellStyle name="swpHeadBraL 24 7" xfId="46401"/>
    <cellStyle name="swpHeadBraL 24 8" xfId="46402"/>
    <cellStyle name="swpHeadBraL 24 9" xfId="46403"/>
    <cellStyle name="swpHeadBraL 25" xfId="46404"/>
    <cellStyle name="swpHeadBraL 25 10" xfId="46405"/>
    <cellStyle name="swpHeadBraL 25 10 2" xfId="46406"/>
    <cellStyle name="swpHeadBraL 25 10 3" xfId="46407"/>
    <cellStyle name="swpHeadBraL 25 11" xfId="46408"/>
    <cellStyle name="swpHeadBraL 25 11 2" xfId="46409"/>
    <cellStyle name="swpHeadBraL 25 11 3" xfId="46410"/>
    <cellStyle name="swpHeadBraL 25 12" xfId="46411"/>
    <cellStyle name="swpHeadBraL 25 12 2" xfId="46412"/>
    <cellStyle name="swpHeadBraL 25 12 3" xfId="46413"/>
    <cellStyle name="swpHeadBraL 25 13" xfId="46414"/>
    <cellStyle name="swpHeadBraL 25 13 2" xfId="46415"/>
    <cellStyle name="swpHeadBraL 25 13 3" xfId="46416"/>
    <cellStyle name="swpHeadBraL 25 14" xfId="46417"/>
    <cellStyle name="swpHeadBraL 25 14 2" xfId="46418"/>
    <cellStyle name="swpHeadBraL 25 14 3" xfId="46419"/>
    <cellStyle name="swpHeadBraL 25 15" xfId="46420"/>
    <cellStyle name="swpHeadBraL 25 15 2" xfId="46421"/>
    <cellStyle name="swpHeadBraL 25 15 3" xfId="46422"/>
    <cellStyle name="swpHeadBraL 25 16" xfId="46423"/>
    <cellStyle name="swpHeadBraL 25 16 2" xfId="46424"/>
    <cellStyle name="swpHeadBraL 25 16 3" xfId="46425"/>
    <cellStyle name="swpHeadBraL 25 17" xfId="46426"/>
    <cellStyle name="swpHeadBraL 25 17 2" xfId="46427"/>
    <cellStyle name="swpHeadBraL 25 17 3" xfId="46428"/>
    <cellStyle name="swpHeadBraL 25 18" xfId="46429"/>
    <cellStyle name="swpHeadBraL 25 18 2" xfId="46430"/>
    <cellStyle name="swpHeadBraL 25 18 3" xfId="46431"/>
    <cellStyle name="swpHeadBraL 25 19" xfId="46432"/>
    <cellStyle name="swpHeadBraL 25 19 2" xfId="46433"/>
    <cellStyle name="swpHeadBraL 25 19 3" xfId="46434"/>
    <cellStyle name="swpHeadBraL 25 2" xfId="46435"/>
    <cellStyle name="swpHeadBraL 25 2 10" xfId="46436"/>
    <cellStyle name="swpHeadBraL 25 2 11" xfId="46437"/>
    <cellStyle name="swpHeadBraL 25 2 12" xfId="46438"/>
    <cellStyle name="swpHeadBraL 25 2 13" xfId="46439"/>
    <cellStyle name="swpHeadBraL 25 2 14" xfId="46440"/>
    <cellStyle name="swpHeadBraL 25 2 15" xfId="46441"/>
    <cellStyle name="swpHeadBraL 25 2 16" xfId="46442"/>
    <cellStyle name="swpHeadBraL 25 2 17" xfId="46443"/>
    <cellStyle name="swpHeadBraL 25 2 18" xfId="46444"/>
    <cellStyle name="swpHeadBraL 25 2 19" xfId="46445"/>
    <cellStyle name="swpHeadBraL 25 2 2" xfId="46446"/>
    <cellStyle name="swpHeadBraL 25 2 3" xfId="46447"/>
    <cellStyle name="swpHeadBraL 25 2 4" xfId="46448"/>
    <cellStyle name="swpHeadBraL 25 2 5" xfId="46449"/>
    <cellStyle name="swpHeadBraL 25 2 6" xfId="46450"/>
    <cellStyle name="swpHeadBraL 25 2 7" xfId="46451"/>
    <cellStyle name="swpHeadBraL 25 2 8" xfId="46452"/>
    <cellStyle name="swpHeadBraL 25 2 9" xfId="46453"/>
    <cellStyle name="swpHeadBraL 25 20" xfId="46454"/>
    <cellStyle name="swpHeadBraL 25 20 2" xfId="46455"/>
    <cellStyle name="swpHeadBraL 25 20 3" xfId="46456"/>
    <cellStyle name="swpHeadBraL 25 21" xfId="46457"/>
    <cellStyle name="swpHeadBraL 25 21 2" xfId="46458"/>
    <cellStyle name="swpHeadBraL 25 21 3" xfId="46459"/>
    <cellStyle name="swpHeadBraL 25 22" xfId="46460"/>
    <cellStyle name="swpHeadBraL 25 23" xfId="46461"/>
    <cellStyle name="swpHeadBraL 25 24" xfId="46462"/>
    <cellStyle name="swpHeadBraL 25 25" xfId="46463"/>
    <cellStyle name="swpHeadBraL 25 26" xfId="46464"/>
    <cellStyle name="swpHeadBraL 25 27" xfId="46465"/>
    <cellStyle name="swpHeadBraL 25 28" xfId="46466"/>
    <cellStyle name="swpHeadBraL 25 29" xfId="46467"/>
    <cellStyle name="swpHeadBraL 25 3" xfId="46468"/>
    <cellStyle name="swpHeadBraL 25 3 2" xfId="46469"/>
    <cellStyle name="swpHeadBraL 25 3 3" xfId="46470"/>
    <cellStyle name="swpHeadBraL 25 30" xfId="46471"/>
    <cellStyle name="swpHeadBraL 25 31" xfId="46472"/>
    <cellStyle name="swpHeadBraL 25 32" xfId="46473"/>
    <cellStyle name="swpHeadBraL 25 33" xfId="46474"/>
    <cellStyle name="swpHeadBraL 25 34" xfId="46475"/>
    <cellStyle name="swpHeadBraL 25 35" xfId="46476"/>
    <cellStyle name="swpHeadBraL 25 36" xfId="46477"/>
    <cellStyle name="swpHeadBraL 25 37" xfId="46478"/>
    <cellStyle name="swpHeadBraL 25 38" xfId="46479"/>
    <cellStyle name="swpHeadBraL 25 39" xfId="46480"/>
    <cellStyle name="swpHeadBraL 25 4" xfId="46481"/>
    <cellStyle name="swpHeadBraL 25 4 2" xfId="46482"/>
    <cellStyle name="swpHeadBraL 25 4 3" xfId="46483"/>
    <cellStyle name="swpHeadBraL 25 40" xfId="46484"/>
    <cellStyle name="swpHeadBraL 25 41" xfId="46485"/>
    <cellStyle name="swpHeadBraL 25 5" xfId="46486"/>
    <cellStyle name="swpHeadBraL 25 5 2" xfId="46487"/>
    <cellStyle name="swpHeadBraL 25 5 3" xfId="46488"/>
    <cellStyle name="swpHeadBraL 25 6" xfId="46489"/>
    <cellStyle name="swpHeadBraL 25 6 2" xfId="46490"/>
    <cellStyle name="swpHeadBraL 25 6 3" xfId="46491"/>
    <cellStyle name="swpHeadBraL 25 7" xfId="46492"/>
    <cellStyle name="swpHeadBraL 25 7 2" xfId="46493"/>
    <cellStyle name="swpHeadBraL 25 7 3" xfId="46494"/>
    <cellStyle name="swpHeadBraL 25 8" xfId="46495"/>
    <cellStyle name="swpHeadBraL 25 8 2" xfId="46496"/>
    <cellStyle name="swpHeadBraL 25 8 3" xfId="46497"/>
    <cellStyle name="swpHeadBraL 25 9" xfId="46498"/>
    <cellStyle name="swpHeadBraL 25 9 2" xfId="46499"/>
    <cellStyle name="swpHeadBraL 25 9 3" xfId="46500"/>
    <cellStyle name="swpHeadBraL 26" xfId="46501"/>
    <cellStyle name="swpHeadBraL 26 10" xfId="46502"/>
    <cellStyle name="swpHeadBraL 26 11" xfId="46503"/>
    <cellStyle name="swpHeadBraL 26 12" xfId="46504"/>
    <cellStyle name="swpHeadBraL 26 13" xfId="46505"/>
    <cellStyle name="swpHeadBraL 26 14" xfId="46506"/>
    <cellStyle name="swpHeadBraL 26 15" xfId="46507"/>
    <cellStyle name="swpHeadBraL 26 16" xfId="46508"/>
    <cellStyle name="swpHeadBraL 26 17" xfId="46509"/>
    <cellStyle name="swpHeadBraL 26 18" xfId="46510"/>
    <cellStyle name="swpHeadBraL 26 19" xfId="46511"/>
    <cellStyle name="swpHeadBraL 26 2" xfId="46512"/>
    <cellStyle name="swpHeadBraL 26 2 10" xfId="46513"/>
    <cellStyle name="swpHeadBraL 26 2 11" xfId="46514"/>
    <cellStyle name="swpHeadBraL 26 2 12" xfId="46515"/>
    <cellStyle name="swpHeadBraL 26 2 13" xfId="46516"/>
    <cellStyle name="swpHeadBraL 26 2 14" xfId="46517"/>
    <cellStyle name="swpHeadBraL 26 2 15" xfId="46518"/>
    <cellStyle name="swpHeadBraL 26 2 16" xfId="46519"/>
    <cellStyle name="swpHeadBraL 26 2 17" xfId="46520"/>
    <cellStyle name="swpHeadBraL 26 2 18" xfId="46521"/>
    <cellStyle name="swpHeadBraL 26 2 19" xfId="46522"/>
    <cellStyle name="swpHeadBraL 26 2 2" xfId="46523"/>
    <cellStyle name="swpHeadBraL 26 2 20" xfId="46524"/>
    <cellStyle name="swpHeadBraL 26 2 21" xfId="46525"/>
    <cellStyle name="swpHeadBraL 26 2 22" xfId="46526"/>
    <cellStyle name="swpHeadBraL 26 2 3" xfId="46527"/>
    <cellStyle name="swpHeadBraL 26 2 4" xfId="46528"/>
    <cellStyle name="swpHeadBraL 26 2 5" xfId="46529"/>
    <cellStyle name="swpHeadBraL 26 2 6" xfId="46530"/>
    <cellStyle name="swpHeadBraL 26 2 7" xfId="46531"/>
    <cellStyle name="swpHeadBraL 26 2 8" xfId="46532"/>
    <cellStyle name="swpHeadBraL 26 2 9" xfId="46533"/>
    <cellStyle name="swpHeadBraL 26 20" xfId="46534"/>
    <cellStyle name="swpHeadBraL 26 21" xfId="46535"/>
    <cellStyle name="swpHeadBraL 26 22" xfId="46536"/>
    <cellStyle name="swpHeadBraL 26 3" xfId="46537"/>
    <cellStyle name="swpHeadBraL 26 3 2" xfId="46538"/>
    <cellStyle name="swpHeadBraL 26 3 3" xfId="46539"/>
    <cellStyle name="swpHeadBraL 26 4" xfId="46540"/>
    <cellStyle name="swpHeadBraL 26 4 2" xfId="46541"/>
    <cellStyle name="swpHeadBraL 26 4 3" xfId="46542"/>
    <cellStyle name="swpHeadBraL 26 5" xfId="46543"/>
    <cellStyle name="swpHeadBraL 26 5 2" xfId="46544"/>
    <cellStyle name="swpHeadBraL 26 5 3" xfId="46545"/>
    <cellStyle name="swpHeadBraL 26 6" xfId="46546"/>
    <cellStyle name="swpHeadBraL 26 6 2" xfId="46547"/>
    <cellStyle name="swpHeadBraL 26 6 3" xfId="46548"/>
    <cellStyle name="swpHeadBraL 26 7" xfId="46549"/>
    <cellStyle name="swpHeadBraL 26 8" xfId="46550"/>
    <cellStyle name="swpHeadBraL 26 9" xfId="46551"/>
    <cellStyle name="swpHeadBraL 27" xfId="46552"/>
    <cellStyle name="swpHeadBraL 27 10" xfId="46553"/>
    <cellStyle name="swpHeadBraL 27 11" xfId="46554"/>
    <cellStyle name="swpHeadBraL 27 12" xfId="46555"/>
    <cellStyle name="swpHeadBraL 27 13" xfId="46556"/>
    <cellStyle name="swpHeadBraL 27 14" xfId="46557"/>
    <cellStyle name="swpHeadBraL 27 15" xfId="46558"/>
    <cellStyle name="swpHeadBraL 27 16" xfId="46559"/>
    <cellStyle name="swpHeadBraL 27 17" xfId="46560"/>
    <cellStyle name="swpHeadBraL 27 18" xfId="46561"/>
    <cellStyle name="swpHeadBraL 27 19" xfId="46562"/>
    <cellStyle name="swpHeadBraL 27 2" xfId="46563"/>
    <cellStyle name="swpHeadBraL 27 2 10" xfId="46564"/>
    <cellStyle name="swpHeadBraL 27 2 11" xfId="46565"/>
    <cellStyle name="swpHeadBraL 27 2 12" xfId="46566"/>
    <cellStyle name="swpHeadBraL 27 2 13" xfId="46567"/>
    <cellStyle name="swpHeadBraL 27 2 14" xfId="46568"/>
    <cellStyle name="swpHeadBraL 27 2 15" xfId="46569"/>
    <cellStyle name="swpHeadBraL 27 2 16" xfId="46570"/>
    <cellStyle name="swpHeadBraL 27 2 17" xfId="46571"/>
    <cellStyle name="swpHeadBraL 27 2 18" xfId="46572"/>
    <cellStyle name="swpHeadBraL 27 2 19" xfId="46573"/>
    <cellStyle name="swpHeadBraL 27 2 2" xfId="46574"/>
    <cellStyle name="swpHeadBraL 27 2 20" xfId="46575"/>
    <cellStyle name="swpHeadBraL 27 2 21" xfId="46576"/>
    <cellStyle name="swpHeadBraL 27 2 22" xfId="46577"/>
    <cellStyle name="swpHeadBraL 27 2 3" xfId="46578"/>
    <cellStyle name="swpHeadBraL 27 2 4" xfId="46579"/>
    <cellStyle name="swpHeadBraL 27 2 5" xfId="46580"/>
    <cellStyle name="swpHeadBraL 27 2 6" xfId="46581"/>
    <cellStyle name="swpHeadBraL 27 2 7" xfId="46582"/>
    <cellStyle name="swpHeadBraL 27 2 8" xfId="46583"/>
    <cellStyle name="swpHeadBraL 27 2 9" xfId="46584"/>
    <cellStyle name="swpHeadBraL 27 20" xfId="46585"/>
    <cellStyle name="swpHeadBraL 27 21" xfId="46586"/>
    <cellStyle name="swpHeadBraL 27 22" xfId="46587"/>
    <cellStyle name="swpHeadBraL 27 3" xfId="46588"/>
    <cellStyle name="swpHeadBraL 27 3 2" xfId="46589"/>
    <cellStyle name="swpHeadBraL 27 3 3" xfId="46590"/>
    <cellStyle name="swpHeadBraL 27 4" xfId="46591"/>
    <cellStyle name="swpHeadBraL 27 4 2" xfId="46592"/>
    <cellStyle name="swpHeadBraL 27 4 3" xfId="46593"/>
    <cellStyle name="swpHeadBraL 27 5" xfId="46594"/>
    <cellStyle name="swpHeadBraL 27 5 2" xfId="46595"/>
    <cellStyle name="swpHeadBraL 27 5 3" xfId="46596"/>
    <cellStyle name="swpHeadBraL 27 6" xfId="46597"/>
    <cellStyle name="swpHeadBraL 27 6 2" xfId="46598"/>
    <cellStyle name="swpHeadBraL 27 6 3" xfId="46599"/>
    <cellStyle name="swpHeadBraL 27 7" xfId="46600"/>
    <cellStyle name="swpHeadBraL 27 8" xfId="46601"/>
    <cellStyle name="swpHeadBraL 27 9" xfId="46602"/>
    <cellStyle name="swpHeadBraL 28" xfId="46603"/>
    <cellStyle name="swpHeadBraL 28 10" xfId="46604"/>
    <cellStyle name="swpHeadBraL 28 11" xfId="46605"/>
    <cellStyle name="swpHeadBraL 28 12" xfId="46606"/>
    <cellStyle name="swpHeadBraL 28 13" xfId="46607"/>
    <cellStyle name="swpHeadBraL 28 14" xfId="46608"/>
    <cellStyle name="swpHeadBraL 28 15" xfId="46609"/>
    <cellStyle name="swpHeadBraL 28 16" xfId="46610"/>
    <cellStyle name="swpHeadBraL 28 17" xfId="46611"/>
    <cellStyle name="swpHeadBraL 28 18" xfId="46612"/>
    <cellStyle name="swpHeadBraL 28 19" xfId="46613"/>
    <cellStyle name="swpHeadBraL 28 2" xfId="46614"/>
    <cellStyle name="swpHeadBraL 28 2 10" xfId="46615"/>
    <cellStyle name="swpHeadBraL 28 2 11" xfId="46616"/>
    <cellStyle name="swpHeadBraL 28 2 12" xfId="46617"/>
    <cellStyle name="swpHeadBraL 28 2 13" xfId="46618"/>
    <cellStyle name="swpHeadBraL 28 2 14" xfId="46619"/>
    <cellStyle name="swpHeadBraL 28 2 15" xfId="46620"/>
    <cellStyle name="swpHeadBraL 28 2 16" xfId="46621"/>
    <cellStyle name="swpHeadBraL 28 2 17" xfId="46622"/>
    <cellStyle name="swpHeadBraL 28 2 18" xfId="46623"/>
    <cellStyle name="swpHeadBraL 28 2 19" xfId="46624"/>
    <cellStyle name="swpHeadBraL 28 2 2" xfId="46625"/>
    <cellStyle name="swpHeadBraL 28 2 20" xfId="46626"/>
    <cellStyle name="swpHeadBraL 28 2 21" xfId="46627"/>
    <cellStyle name="swpHeadBraL 28 2 22" xfId="46628"/>
    <cellStyle name="swpHeadBraL 28 2 3" xfId="46629"/>
    <cellStyle name="swpHeadBraL 28 2 4" xfId="46630"/>
    <cellStyle name="swpHeadBraL 28 2 5" xfId="46631"/>
    <cellStyle name="swpHeadBraL 28 2 6" xfId="46632"/>
    <cellStyle name="swpHeadBraL 28 2 7" xfId="46633"/>
    <cellStyle name="swpHeadBraL 28 2 8" xfId="46634"/>
    <cellStyle name="swpHeadBraL 28 2 9" xfId="46635"/>
    <cellStyle name="swpHeadBraL 28 20" xfId="46636"/>
    <cellStyle name="swpHeadBraL 28 21" xfId="46637"/>
    <cellStyle name="swpHeadBraL 28 22" xfId="46638"/>
    <cellStyle name="swpHeadBraL 28 3" xfId="46639"/>
    <cellStyle name="swpHeadBraL 28 3 2" xfId="46640"/>
    <cellStyle name="swpHeadBraL 28 3 3" xfId="46641"/>
    <cellStyle name="swpHeadBraL 28 4" xfId="46642"/>
    <cellStyle name="swpHeadBraL 28 4 2" xfId="46643"/>
    <cellStyle name="swpHeadBraL 28 4 3" xfId="46644"/>
    <cellStyle name="swpHeadBraL 28 5" xfId="46645"/>
    <cellStyle name="swpHeadBraL 28 5 2" xfId="46646"/>
    <cellStyle name="swpHeadBraL 28 5 3" xfId="46647"/>
    <cellStyle name="swpHeadBraL 28 6" xfId="46648"/>
    <cellStyle name="swpHeadBraL 28 6 2" xfId="46649"/>
    <cellStyle name="swpHeadBraL 28 6 3" xfId="46650"/>
    <cellStyle name="swpHeadBraL 28 7" xfId="46651"/>
    <cellStyle name="swpHeadBraL 28 8" xfId="46652"/>
    <cellStyle name="swpHeadBraL 28 9" xfId="46653"/>
    <cellStyle name="swpHeadBraL 29" xfId="46654"/>
    <cellStyle name="swpHeadBraL 29 10" xfId="46655"/>
    <cellStyle name="swpHeadBraL 29 11" xfId="46656"/>
    <cellStyle name="swpHeadBraL 29 12" xfId="46657"/>
    <cellStyle name="swpHeadBraL 29 13" xfId="46658"/>
    <cellStyle name="swpHeadBraL 29 14" xfId="46659"/>
    <cellStyle name="swpHeadBraL 29 15" xfId="46660"/>
    <cellStyle name="swpHeadBraL 29 16" xfId="46661"/>
    <cellStyle name="swpHeadBraL 29 17" xfId="46662"/>
    <cellStyle name="swpHeadBraL 29 18" xfId="46663"/>
    <cellStyle name="swpHeadBraL 29 19" xfId="46664"/>
    <cellStyle name="swpHeadBraL 29 2" xfId="46665"/>
    <cellStyle name="swpHeadBraL 29 2 10" xfId="46666"/>
    <cellStyle name="swpHeadBraL 29 2 11" xfId="46667"/>
    <cellStyle name="swpHeadBraL 29 2 12" xfId="46668"/>
    <cellStyle name="swpHeadBraL 29 2 13" xfId="46669"/>
    <cellStyle name="swpHeadBraL 29 2 14" xfId="46670"/>
    <cellStyle name="swpHeadBraL 29 2 15" xfId="46671"/>
    <cellStyle name="swpHeadBraL 29 2 16" xfId="46672"/>
    <cellStyle name="swpHeadBraL 29 2 17" xfId="46673"/>
    <cellStyle name="swpHeadBraL 29 2 18" xfId="46674"/>
    <cellStyle name="swpHeadBraL 29 2 19" xfId="46675"/>
    <cellStyle name="swpHeadBraL 29 2 2" xfId="46676"/>
    <cellStyle name="swpHeadBraL 29 2 20" xfId="46677"/>
    <cellStyle name="swpHeadBraL 29 2 21" xfId="46678"/>
    <cellStyle name="swpHeadBraL 29 2 22" xfId="46679"/>
    <cellStyle name="swpHeadBraL 29 2 3" xfId="46680"/>
    <cellStyle name="swpHeadBraL 29 2 4" xfId="46681"/>
    <cellStyle name="swpHeadBraL 29 2 5" xfId="46682"/>
    <cellStyle name="swpHeadBraL 29 2 6" xfId="46683"/>
    <cellStyle name="swpHeadBraL 29 2 7" xfId="46684"/>
    <cellStyle name="swpHeadBraL 29 2 8" xfId="46685"/>
    <cellStyle name="swpHeadBraL 29 2 9" xfId="46686"/>
    <cellStyle name="swpHeadBraL 29 20" xfId="46687"/>
    <cellStyle name="swpHeadBraL 29 21" xfId="46688"/>
    <cellStyle name="swpHeadBraL 29 22" xfId="46689"/>
    <cellStyle name="swpHeadBraL 29 3" xfId="46690"/>
    <cellStyle name="swpHeadBraL 29 3 2" xfId="46691"/>
    <cellStyle name="swpHeadBraL 29 3 3" xfId="46692"/>
    <cellStyle name="swpHeadBraL 29 4" xfId="46693"/>
    <cellStyle name="swpHeadBraL 29 4 2" xfId="46694"/>
    <cellStyle name="swpHeadBraL 29 4 3" xfId="46695"/>
    <cellStyle name="swpHeadBraL 29 5" xfId="46696"/>
    <cellStyle name="swpHeadBraL 29 5 2" xfId="46697"/>
    <cellStyle name="swpHeadBraL 29 5 3" xfId="46698"/>
    <cellStyle name="swpHeadBraL 29 6" xfId="46699"/>
    <cellStyle name="swpHeadBraL 29 6 2" xfId="46700"/>
    <cellStyle name="swpHeadBraL 29 6 3" xfId="46701"/>
    <cellStyle name="swpHeadBraL 29 7" xfId="46702"/>
    <cellStyle name="swpHeadBraL 29 8" xfId="46703"/>
    <cellStyle name="swpHeadBraL 29 9" xfId="46704"/>
    <cellStyle name="swpHeadBraL 3" xfId="46705"/>
    <cellStyle name="swpHeadBraL 3 10" xfId="46706"/>
    <cellStyle name="swpHeadBraL 3 11" xfId="46707"/>
    <cellStyle name="swpHeadBraL 3 12" xfId="46708"/>
    <cellStyle name="swpHeadBraL 3 13" xfId="46709"/>
    <cellStyle name="swpHeadBraL 3 14" xfId="46710"/>
    <cellStyle name="swpHeadBraL 3 15" xfId="46711"/>
    <cellStyle name="swpHeadBraL 3 16" xfId="46712"/>
    <cellStyle name="swpHeadBraL 3 17" xfId="46713"/>
    <cellStyle name="swpHeadBraL 3 18" xfId="46714"/>
    <cellStyle name="swpHeadBraL 3 19" xfId="46715"/>
    <cellStyle name="swpHeadBraL 3 2" xfId="46716"/>
    <cellStyle name="swpHeadBraL 3 2 10" xfId="46717"/>
    <cellStyle name="swpHeadBraL 3 2 11" xfId="46718"/>
    <cellStyle name="swpHeadBraL 3 2 12" xfId="46719"/>
    <cellStyle name="swpHeadBraL 3 2 13" xfId="46720"/>
    <cellStyle name="swpHeadBraL 3 2 14" xfId="46721"/>
    <cellStyle name="swpHeadBraL 3 2 15" xfId="46722"/>
    <cellStyle name="swpHeadBraL 3 2 16" xfId="46723"/>
    <cellStyle name="swpHeadBraL 3 2 17" xfId="46724"/>
    <cellStyle name="swpHeadBraL 3 2 18" xfId="46725"/>
    <cellStyle name="swpHeadBraL 3 2 19" xfId="46726"/>
    <cellStyle name="swpHeadBraL 3 2 2" xfId="46727"/>
    <cellStyle name="swpHeadBraL 3 2 20" xfId="46728"/>
    <cellStyle name="swpHeadBraL 3 2 21" xfId="46729"/>
    <cellStyle name="swpHeadBraL 3 2 22" xfId="46730"/>
    <cellStyle name="swpHeadBraL 3 2 23" xfId="46731"/>
    <cellStyle name="swpHeadBraL 3 2 24" xfId="46732"/>
    <cellStyle name="swpHeadBraL 3 2 25" xfId="46733"/>
    <cellStyle name="swpHeadBraL 3 2 26" xfId="46734"/>
    <cellStyle name="swpHeadBraL 3 2 27" xfId="46735"/>
    <cellStyle name="swpHeadBraL 3 2 28" xfId="46736"/>
    <cellStyle name="swpHeadBraL 3 2 29" xfId="46737"/>
    <cellStyle name="swpHeadBraL 3 2 3" xfId="46738"/>
    <cellStyle name="swpHeadBraL 3 2 30" xfId="46739"/>
    <cellStyle name="swpHeadBraL 3 2 31" xfId="46740"/>
    <cellStyle name="swpHeadBraL 3 2 32" xfId="46741"/>
    <cellStyle name="swpHeadBraL 3 2 33" xfId="46742"/>
    <cellStyle name="swpHeadBraL 3 2 34" xfId="46743"/>
    <cellStyle name="swpHeadBraL 3 2 35" xfId="46744"/>
    <cellStyle name="swpHeadBraL 3 2 4" xfId="46745"/>
    <cellStyle name="swpHeadBraL 3 2 5" xfId="46746"/>
    <cellStyle name="swpHeadBraL 3 2 6" xfId="46747"/>
    <cellStyle name="swpHeadBraL 3 2 7" xfId="46748"/>
    <cellStyle name="swpHeadBraL 3 2 8" xfId="46749"/>
    <cellStyle name="swpHeadBraL 3 2 9" xfId="46750"/>
    <cellStyle name="swpHeadBraL 3 20" xfId="46751"/>
    <cellStyle name="swpHeadBraL 3 21" xfId="46752"/>
    <cellStyle name="swpHeadBraL 3 22" xfId="46753"/>
    <cellStyle name="swpHeadBraL 3 23" xfId="46754"/>
    <cellStyle name="swpHeadBraL 3 24" xfId="46755"/>
    <cellStyle name="swpHeadBraL 3 25" xfId="46756"/>
    <cellStyle name="swpHeadBraL 3 26" xfId="46757"/>
    <cellStyle name="swpHeadBraL 3 27" xfId="46758"/>
    <cellStyle name="swpHeadBraL 3 28" xfId="46759"/>
    <cellStyle name="swpHeadBraL 3 29" xfId="46760"/>
    <cellStyle name="swpHeadBraL 3 3" xfId="46761"/>
    <cellStyle name="swpHeadBraL 3 3 10" xfId="46762"/>
    <cellStyle name="swpHeadBraL 3 3 11" xfId="46763"/>
    <cellStyle name="swpHeadBraL 3 3 12" xfId="46764"/>
    <cellStyle name="swpHeadBraL 3 3 13" xfId="46765"/>
    <cellStyle name="swpHeadBraL 3 3 14" xfId="46766"/>
    <cellStyle name="swpHeadBraL 3 3 15" xfId="46767"/>
    <cellStyle name="swpHeadBraL 3 3 16" xfId="46768"/>
    <cellStyle name="swpHeadBraL 3 3 17" xfId="46769"/>
    <cellStyle name="swpHeadBraL 3 3 18" xfId="46770"/>
    <cellStyle name="swpHeadBraL 3 3 19" xfId="46771"/>
    <cellStyle name="swpHeadBraL 3 3 2" xfId="46772"/>
    <cellStyle name="swpHeadBraL 3 3 20" xfId="46773"/>
    <cellStyle name="swpHeadBraL 3 3 21" xfId="46774"/>
    <cellStyle name="swpHeadBraL 3 3 22" xfId="46775"/>
    <cellStyle name="swpHeadBraL 3 3 23" xfId="46776"/>
    <cellStyle name="swpHeadBraL 3 3 24" xfId="46777"/>
    <cellStyle name="swpHeadBraL 3 3 25" xfId="46778"/>
    <cellStyle name="swpHeadBraL 3 3 26" xfId="46779"/>
    <cellStyle name="swpHeadBraL 3 3 27" xfId="46780"/>
    <cellStyle name="swpHeadBraL 3 3 28" xfId="46781"/>
    <cellStyle name="swpHeadBraL 3 3 29" xfId="46782"/>
    <cellStyle name="swpHeadBraL 3 3 3" xfId="46783"/>
    <cellStyle name="swpHeadBraL 3 3 30" xfId="46784"/>
    <cellStyle name="swpHeadBraL 3 3 31" xfId="46785"/>
    <cellStyle name="swpHeadBraL 3 3 32" xfId="46786"/>
    <cellStyle name="swpHeadBraL 3 3 33" xfId="46787"/>
    <cellStyle name="swpHeadBraL 3 3 34" xfId="46788"/>
    <cellStyle name="swpHeadBraL 3 3 35" xfId="46789"/>
    <cellStyle name="swpHeadBraL 3 3 4" xfId="46790"/>
    <cellStyle name="swpHeadBraL 3 3 5" xfId="46791"/>
    <cellStyle name="swpHeadBraL 3 3 6" xfId="46792"/>
    <cellStyle name="swpHeadBraL 3 3 7" xfId="46793"/>
    <cellStyle name="swpHeadBraL 3 3 8" xfId="46794"/>
    <cellStyle name="swpHeadBraL 3 3 9" xfId="46795"/>
    <cellStyle name="swpHeadBraL 3 30" xfId="46796"/>
    <cellStyle name="swpHeadBraL 3 31" xfId="46797"/>
    <cellStyle name="swpHeadBraL 3 32" xfId="46798"/>
    <cellStyle name="swpHeadBraL 3 33" xfId="46799"/>
    <cellStyle name="swpHeadBraL 3 34" xfId="46800"/>
    <cellStyle name="swpHeadBraL 3 35" xfId="46801"/>
    <cellStyle name="swpHeadBraL 3 36" xfId="46802"/>
    <cellStyle name="swpHeadBraL 3 37" xfId="46803"/>
    <cellStyle name="swpHeadBraL 3 38" xfId="46804"/>
    <cellStyle name="swpHeadBraL 3 39" xfId="46805"/>
    <cellStyle name="swpHeadBraL 3 4" xfId="46806"/>
    <cellStyle name="swpHeadBraL 3 4 10" xfId="46807"/>
    <cellStyle name="swpHeadBraL 3 4 11" xfId="46808"/>
    <cellStyle name="swpHeadBraL 3 4 12" xfId="46809"/>
    <cellStyle name="swpHeadBraL 3 4 13" xfId="46810"/>
    <cellStyle name="swpHeadBraL 3 4 14" xfId="46811"/>
    <cellStyle name="swpHeadBraL 3 4 15" xfId="46812"/>
    <cellStyle name="swpHeadBraL 3 4 16" xfId="46813"/>
    <cellStyle name="swpHeadBraL 3 4 17" xfId="46814"/>
    <cellStyle name="swpHeadBraL 3 4 18" xfId="46815"/>
    <cellStyle name="swpHeadBraL 3 4 19" xfId="46816"/>
    <cellStyle name="swpHeadBraL 3 4 2" xfId="46817"/>
    <cellStyle name="swpHeadBraL 3 4 20" xfId="46818"/>
    <cellStyle name="swpHeadBraL 3 4 21" xfId="46819"/>
    <cellStyle name="swpHeadBraL 3 4 22" xfId="46820"/>
    <cellStyle name="swpHeadBraL 3 4 23" xfId="46821"/>
    <cellStyle name="swpHeadBraL 3 4 24" xfId="46822"/>
    <cellStyle name="swpHeadBraL 3 4 25" xfId="46823"/>
    <cellStyle name="swpHeadBraL 3 4 26" xfId="46824"/>
    <cellStyle name="swpHeadBraL 3 4 27" xfId="46825"/>
    <cellStyle name="swpHeadBraL 3 4 28" xfId="46826"/>
    <cellStyle name="swpHeadBraL 3 4 29" xfId="46827"/>
    <cellStyle name="swpHeadBraL 3 4 3" xfId="46828"/>
    <cellStyle name="swpHeadBraL 3 4 30" xfId="46829"/>
    <cellStyle name="swpHeadBraL 3 4 31" xfId="46830"/>
    <cellStyle name="swpHeadBraL 3 4 32" xfId="46831"/>
    <cellStyle name="swpHeadBraL 3 4 33" xfId="46832"/>
    <cellStyle name="swpHeadBraL 3 4 34" xfId="46833"/>
    <cellStyle name="swpHeadBraL 3 4 35" xfId="46834"/>
    <cellStyle name="swpHeadBraL 3 4 4" xfId="46835"/>
    <cellStyle name="swpHeadBraL 3 4 5" xfId="46836"/>
    <cellStyle name="swpHeadBraL 3 4 6" xfId="46837"/>
    <cellStyle name="swpHeadBraL 3 4 7" xfId="46838"/>
    <cellStyle name="swpHeadBraL 3 4 8" xfId="46839"/>
    <cellStyle name="swpHeadBraL 3 4 9" xfId="46840"/>
    <cellStyle name="swpHeadBraL 3 40" xfId="46841"/>
    <cellStyle name="swpHeadBraL 3 41" xfId="46842"/>
    <cellStyle name="swpHeadBraL 3 5" xfId="46843"/>
    <cellStyle name="swpHeadBraL 3 5 10" xfId="46844"/>
    <cellStyle name="swpHeadBraL 3 5 11" xfId="46845"/>
    <cellStyle name="swpHeadBraL 3 5 12" xfId="46846"/>
    <cellStyle name="swpHeadBraL 3 5 13" xfId="46847"/>
    <cellStyle name="swpHeadBraL 3 5 14" xfId="46848"/>
    <cellStyle name="swpHeadBraL 3 5 15" xfId="46849"/>
    <cellStyle name="swpHeadBraL 3 5 16" xfId="46850"/>
    <cellStyle name="swpHeadBraL 3 5 17" xfId="46851"/>
    <cellStyle name="swpHeadBraL 3 5 18" xfId="46852"/>
    <cellStyle name="swpHeadBraL 3 5 19" xfId="46853"/>
    <cellStyle name="swpHeadBraL 3 5 2" xfId="46854"/>
    <cellStyle name="swpHeadBraL 3 5 20" xfId="46855"/>
    <cellStyle name="swpHeadBraL 3 5 21" xfId="46856"/>
    <cellStyle name="swpHeadBraL 3 5 22" xfId="46857"/>
    <cellStyle name="swpHeadBraL 3 5 23" xfId="46858"/>
    <cellStyle name="swpHeadBraL 3 5 24" xfId="46859"/>
    <cellStyle name="swpHeadBraL 3 5 25" xfId="46860"/>
    <cellStyle name="swpHeadBraL 3 5 26" xfId="46861"/>
    <cellStyle name="swpHeadBraL 3 5 27" xfId="46862"/>
    <cellStyle name="swpHeadBraL 3 5 28" xfId="46863"/>
    <cellStyle name="swpHeadBraL 3 5 29" xfId="46864"/>
    <cellStyle name="swpHeadBraL 3 5 3" xfId="46865"/>
    <cellStyle name="swpHeadBraL 3 5 30" xfId="46866"/>
    <cellStyle name="swpHeadBraL 3 5 31" xfId="46867"/>
    <cellStyle name="swpHeadBraL 3 5 32" xfId="46868"/>
    <cellStyle name="swpHeadBraL 3 5 33" xfId="46869"/>
    <cellStyle name="swpHeadBraL 3 5 34" xfId="46870"/>
    <cellStyle name="swpHeadBraL 3 5 35" xfId="46871"/>
    <cellStyle name="swpHeadBraL 3 5 4" xfId="46872"/>
    <cellStyle name="swpHeadBraL 3 5 5" xfId="46873"/>
    <cellStyle name="swpHeadBraL 3 5 6" xfId="46874"/>
    <cellStyle name="swpHeadBraL 3 5 7" xfId="46875"/>
    <cellStyle name="swpHeadBraL 3 5 8" xfId="46876"/>
    <cellStyle name="swpHeadBraL 3 5 9" xfId="46877"/>
    <cellStyle name="swpHeadBraL 3 6" xfId="46878"/>
    <cellStyle name="swpHeadBraL 3 6 10" xfId="46879"/>
    <cellStyle name="swpHeadBraL 3 6 11" xfId="46880"/>
    <cellStyle name="swpHeadBraL 3 6 12" xfId="46881"/>
    <cellStyle name="swpHeadBraL 3 6 13" xfId="46882"/>
    <cellStyle name="swpHeadBraL 3 6 14" xfId="46883"/>
    <cellStyle name="swpHeadBraL 3 6 15" xfId="46884"/>
    <cellStyle name="swpHeadBraL 3 6 16" xfId="46885"/>
    <cellStyle name="swpHeadBraL 3 6 17" xfId="46886"/>
    <cellStyle name="swpHeadBraL 3 6 18" xfId="46887"/>
    <cellStyle name="swpHeadBraL 3 6 19" xfId="46888"/>
    <cellStyle name="swpHeadBraL 3 6 2" xfId="46889"/>
    <cellStyle name="swpHeadBraL 3 6 20" xfId="46890"/>
    <cellStyle name="swpHeadBraL 3 6 21" xfId="46891"/>
    <cellStyle name="swpHeadBraL 3 6 22" xfId="46892"/>
    <cellStyle name="swpHeadBraL 3 6 23" xfId="46893"/>
    <cellStyle name="swpHeadBraL 3 6 24" xfId="46894"/>
    <cellStyle name="swpHeadBraL 3 6 25" xfId="46895"/>
    <cellStyle name="swpHeadBraL 3 6 26" xfId="46896"/>
    <cellStyle name="swpHeadBraL 3 6 27" xfId="46897"/>
    <cellStyle name="swpHeadBraL 3 6 28" xfId="46898"/>
    <cellStyle name="swpHeadBraL 3 6 29" xfId="46899"/>
    <cellStyle name="swpHeadBraL 3 6 3" xfId="46900"/>
    <cellStyle name="swpHeadBraL 3 6 30" xfId="46901"/>
    <cellStyle name="swpHeadBraL 3 6 31" xfId="46902"/>
    <cellStyle name="swpHeadBraL 3 6 32" xfId="46903"/>
    <cellStyle name="swpHeadBraL 3 6 33" xfId="46904"/>
    <cellStyle name="swpHeadBraL 3 6 34" xfId="46905"/>
    <cellStyle name="swpHeadBraL 3 6 35" xfId="46906"/>
    <cellStyle name="swpHeadBraL 3 6 4" xfId="46907"/>
    <cellStyle name="swpHeadBraL 3 6 5" xfId="46908"/>
    <cellStyle name="swpHeadBraL 3 6 6" xfId="46909"/>
    <cellStyle name="swpHeadBraL 3 6 7" xfId="46910"/>
    <cellStyle name="swpHeadBraL 3 6 8" xfId="46911"/>
    <cellStyle name="swpHeadBraL 3 6 9" xfId="46912"/>
    <cellStyle name="swpHeadBraL 3 7" xfId="46913"/>
    <cellStyle name="swpHeadBraL 3 7 10" xfId="46914"/>
    <cellStyle name="swpHeadBraL 3 7 11" xfId="46915"/>
    <cellStyle name="swpHeadBraL 3 7 12" xfId="46916"/>
    <cellStyle name="swpHeadBraL 3 7 13" xfId="46917"/>
    <cellStyle name="swpHeadBraL 3 7 14" xfId="46918"/>
    <cellStyle name="swpHeadBraL 3 7 15" xfId="46919"/>
    <cellStyle name="swpHeadBraL 3 7 16" xfId="46920"/>
    <cellStyle name="swpHeadBraL 3 7 17" xfId="46921"/>
    <cellStyle name="swpHeadBraL 3 7 18" xfId="46922"/>
    <cellStyle name="swpHeadBraL 3 7 19" xfId="46923"/>
    <cellStyle name="swpHeadBraL 3 7 2" xfId="46924"/>
    <cellStyle name="swpHeadBraL 3 7 20" xfId="46925"/>
    <cellStyle name="swpHeadBraL 3 7 21" xfId="46926"/>
    <cellStyle name="swpHeadBraL 3 7 22" xfId="46927"/>
    <cellStyle name="swpHeadBraL 3 7 23" xfId="46928"/>
    <cellStyle name="swpHeadBraL 3 7 24" xfId="46929"/>
    <cellStyle name="swpHeadBraL 3 7 25" xfId="46930"/>
    <cellStyle name="swpHeadBraL 3 7 26" xfId="46931"/>
    <cellStyle name="swpHeadBraL 3 7 27" xfId="46932"/>
    <cellStyle name="swpHeadBraL 3 7 28" xfId="46933"/>
    <cellStyle name="swpHeadBraL 3 7 29" xfId="46934"/>
    <cellStyle name="swpHeadBraL 3 7 3" xfId="46935"/>
    <cellStyle name="swpHeadBraL 3 7 30" xfId="46936"/>
    <cellStyle name="swpHeadBraL 3 7 31" xfId="46937"/>
    <cellStyle name="swpHeadBraL 3 7 32" xfId="46938"/>
    <cellStyle name="swpHeadBraL 3 7 33" xfId="46939"/>
    <cellStyle name="swpHeadBraL 3 7 34" xfId="46940"/>
    <cellStyle name="swpHeadBraL 3 7 35" xfId="46941"/>
    <cellStyle name="swpHeadBraL 3 7 4" xfId="46942"/>
    <cellStyle name="swpHeadBraL 3 7 5" xfId="46943"/>
    <cellStyle name="swpHeadBraL 3 7 6" xfId="46944"/>
    <cellStyle name="swpHeadBraL 3 7 7" xfId="46945"/>
    <cellStyle name="swpHeadBraL 3 7 8" xfId="46946"/>
    <cellStyle name="swpHeadBraL 3 7 9" xfId="46947"/>
    <cellStyle name="swpHeadBraL 3 8" xfId="46948"/>
    <cellStyle name="swpHeadBraL 3 9" xfId="46949"/>
    <cellStyle name="swpHeadBraL 3_COMMODITY" xfId="46950"/>
    <cellStyle name="swpHeadBraL 30" xfId="46951"/>
    <cellStyle name="swpHeadBraL 30 10" xfId="46952"/>
    <cellStyle name="swpHeadBraL 30 11" xfId="46953"/>
    <cellStyle name="swpHeadBraL 30 12" xfId="46954"/>
    <cellStyle name="swpHeadBraL 30 13" xfId="46955"/>
    <cellStyle name="swpHeadBraL 30 14" xfId="46956"/>
    <cellStyle name="swpHeadBraL 30 15" xfId="46957"/>
    <cellStyle name="swpHeadBraL 30 16" xfId="46958"/>
    <cellStyle name="swpHeadBraL 30 17" xfId="46959"/>
    <cellStyle name="swpHeadBraL 30 18" xfId="46960"/>
    <cellStyle name="swpHeadBraL 30 19" xfId="46961"/>
    <cellStyle name="swpHeadBraL 30 2" xfId="46962"/>
    <cellStyle name="swpHeadBraL 30 2 2" xfId="46963"/>
    <cellStyle name="swpHeadBraL 30 2 3" xfId="46964"/>
    <cellStyle name="swpHeadBraL 30 20" xfId="46965"/>
    <cellStyle name="swpHeadBraL 30 21" xfId="46966"/>
    <cellStyle name="swpHeadBraL 30 22" xfId="46967"/>
    <cellStyle name="swpHeadBraL 30 23" xfId="46968"/>
    <cellStyle name="swpHeadBraL 30 3" xfId="46969"/>
    <cellStyle name="swpHeadBraL 30 4" xfId="46970"/>
    <cellStyle name="swpHeadBraL 30 5" xfId="46971"/>
    <cellStyle name="swpHeadBraL 30 6" xfId="46972"/>
    <cellStyle name="swpHeadBraL 30 7" xfId="46973"/>
    <cellStyle name="swpHeadBraL 30 8" xfId="46974"/>
    <cellStyle name="swpHeadBraL 30 9" xfId="46975"/>
    <cellStyle name="swpHeadBraL 31" xfId="46976"/>
    <cellStyle name="swpHeadBraL 31 2" xfId="46977"/>
    <cellStyle name="swpHeadBraL 31 3" xfId="46978"/>
    <cellStyle name="swpHeadBraL 32" xfId="46979"/>
    <cellStyle name="swpHeadBraL 32 2" xfId="46980"/>
    <cellStyle name="swpHeadBraL 32 3" xfId="46981"/>
    <cellStyle name="swpHeadBraL 33" xfId="46982"/>
    <cellStyle name="swpHeadBraL 33 2" xfId="46983"/>
    <cellStyle name="swpHeadBraL 33 3" xfId="46984"/>
    <cellStyle name="swpHeadBraL 34" xfId="46985"/>
    <cellStyle name="swpHeadBraL 34 2" xfId="46986"/>
    <cellStyle name="swpHeadBraL 34 3" xfId="46987"/>
    <cellStyle name="swpHeadBraL 35" xfId="46988"/>
    <cellStyle name="swpHeadBraL 36" xfId="46989"/>
    <cellStyle name="swpHeadBraL 37" xfId="46990"/>
    <cellStyle name="swpHeadBraL 38" xfId="46991"/>
    <cellStyle name="swpHeadBraL 39" xfId="46992"/>
    <cellStyle name="swpHeadBraL 4" xfId="46993"/>
    <cellStyle name="swpHeadBraL 4 10" xfId="46994"/>
    <cellStyle name="swpHeadBraL 4 11" xfId="46995"/>
    <cellStyle name="swpHeadBraL 4 12" xfId="46996"/>
    <cellStyle name="swpHeadBraL 4 13" xfId="46997"/>
    <cellStyle name="swpHeadBraL 4 14" xfId="46998"/>
    <cellStyle name="swpHeadBraL 4 15" xfId="46999"/>
    <cellStyle name="swpHeadBraL 4 16" xfId="47000"/>
    <cellStyle name="swpHeadBraL 4 17" xfId="47001"/>
    <cellStyle name="swpHeadBraL 4 18" xfId="47002"/>
    <cellStyle name="swpHeadBraL 4 19" xfId="47003"/>
    <cellStyle name="swpHeadBraL 4 2" xfId="47004"/>
    <cellStyle name="swpHeadBraL 4 2 10" xfId="47005"/>
    <cellStyle name="swpHeadBraL 4 2 11" xfId="47006"/>
    <cellStyle name="swpHeadBraL 4 2 12" xfId="47007"/>
    <cellStyle name="swpHeadBraL 4 2 13" xfId="47008"/>
    <cellStyle name="swpHeadBraL 4 2 14" xfId="47009"/>
    <cellStyle name="swpHeadBraL 4 2 15" xfId="47010"/>
    <cellStyle name="swpHeadBraL 4 2 16" xfId="47011"/>
    <cellStyle name="swpHeadBraL 4 2 17" xfId="47012"/>
    <cellStyle name="swpHeadBraL 4 2 18" xfId="47013"/>
    <cellStyle name="swpHeadBraL 4 2 19" xfId="47014"/>
    <cellStyle name="swpHeadBraL 4 2 2" xfId="47015"/>
    <cellStyle name="swpHeadBraL 4 2 20" xfId="47016"/>
    <cellStyle name="swpHeadBraL 4 2 21" xfId="47017"/>
    <cellStyle name="swpHeadBraL 4 2 22" xfId="47018"/>
    <cellStyle name="swpHeadBraL 4 2 23" xfId="47019"/>
    <cellStyle name="swpHeadBraL 4 2 24" xfId="47020"/>
    <cellStyle name="swpHeadBraL 4 2 25" xfId="47021"/>
    <cellStyle name="swpHeadBraL 4 2 26" xfId="47022"/>
    <cellStyle name="swpHeadBraL 4 2 27" xfId="47023"/>
    <cellStyle name="swpHeadBraL 4 2 28" xfId="47024"/>
    <cellStyle name="swpHeadBraL 4 2 29" xfId="47025"/>
    <cellStyle name="swpHeadBraL 4 2 3" xfId="47026"/>
    <cellStyle name="swpHeadBraL 4 2 30" xfId="47027"/>
    <cellStyle name="swpHeadBraL 4 2 31" xfId="47028"/>
    <cellStyle name="swpHeadBraL 4 2 32" xfId="47029"/>
    <cellStyle name="swpHeadBraL 4 2 33" xfId="47030"/>
    <cellStyle name="swpHeadBraL 4 2 34" xfId="47031"/>
    <cellStyle name="swpHeadBraL 4 2 35" xfId="47032"/>
    <cellStyle name="swpHeadBraL 4 2 4" xfId="47033"/>
    <cellStyle name="swpHeadBraL 4 2 5" xfId="47034"/>
    <cellStyle name="swpHeadBraL 4 2 6" xfId="47035"/>
    <cellStyle name="swpHeadBraL 4 2 7" xfId="47036"/>
    <cellStyle name="swpHeadBraL 4 2 8" xfId="47037"/>
    <cellStyle name="swpHeadBraL 4 2 9" xfId="47038"/>
    <cellStyle name="swpHeadBraL 4 20" xfId="47039"/>
    <cellStyle name="swpHeadBraL 4 21" xfId="47040"/>
    <cellStyle name="swpHeadBraL 4 22" xfId="47041"/>
    <cellStyle name="swpHeadBraL 4 23" xfId="47042"/>
    <cellStyle name="swpHeadBraL 4 24" xfId="47043"/>
    <cellStyle name="swpHeadBraL 4 25" xfId="47044"/>
    <cellStyle name="swpHeadBraL 4 26" xfId="47045"/>
    <cellStyle name="swpHeadBraL 4 27" xfId="47046"/>
    <cellStyle name="swpHeadBraL 4 28" xfId="47047"/>
    <cellStyle name="swpHeadBraL 4 29" xfId="47048"/>
    <cellStyle name="swpHeadBraL 4 3" xfId="47049"/>
    <cellStyle name="swpHeadBraL 4 3 10" xfId="47050"/>
    <cellStyle name="swpHeadBraL 4 3 11" xfId="47051"/>
    <cellStyle name="swpHeadBraL 4 3 12" xfId="47052"/>
    <cellStyle name="swpHeadBraL 4 3 13" xfId="47053"/>
    <cellStyle name="swpHeadBraL 4 3 14" xfId="47054"/>
    <cellStyle name="swpHeadBraL 4 3 15" xfId="47055"/>
    <cellStyle name="swpHeadBraL 4 3 16" xfId="47056"/>
    <cellStyle name="swpHeadBraL 4 3 17" xfId="47057"/>
    <cellStyle name="swpHeadBraL 4 3 18" xfId="47058"/>
    <cellStyle name="swpHeadBraL 4 3 19" xfId="47059"/>
    <cellStyle name="swpHeadBraL 4 3 2" xfId="47060"/>
    <cellStyle name="swpHeadBraL 4 3 20" xfId="47061"/>
    <cellStyle name="swpHeadBraL 4 3 21" xfId="47062"/>
    <cellStyle name="swpHeadBraL 4 3 22" xfId="47063"/>
    <cellStyle name="swpHeadBraL 4 3 23" xfId="47064"/>
    <cellStyle name="swpHeadBraL 4 3 24" xfId="47065"/>
    <cellStyle name="swpHeadBraL 4 3 25" xfId="47066"/>
    <cellStyle name="swpHeadBraL 4 3 26" xfId="47067"/>
    <cellStyle name="swpHeadBraL 4 3 27" xfId="47068"/>
    <cellStyle name="swpHeadBraL 4 3 28" xfId="47069"/>
    <cellStyle name="swpHeadBraL 4 3 29" xfId="47070"/>
    <cellStyle name="swpHeadBraL 4 3 3" xfId="47071"/>
    <cellStyle name="swpHeadBraL 4 3 30" xfId="47072"/>
    <cellStyle name="swpHeadBraL 4 3 31" xfId="47073"/>
    <cellStyle name="swpHeadBraL 4 3 32" xfId="47074"/>
    <cellStyle name="swpHeadBraL 4 3 33" xfId="47075"/>
    <cellStyle name="swpHeadBraL 4 3 34" xfId="47076"/>
    <cellStyle name="swpHeadBraL 4 3 35" xfId="47077"/>
    <cellStyle name="swpHeadBraL 4 3 4" xfId="47078"/>
    <cellStyle name="swpHeadBraL 4 3 5" xfId="47079"/>
    <cellStyle name="swpHeadBraL 4 3 6" xfId="47080"/>
    <cellStyle name="swpHeadBraL 4 3 7" xfId="47081"/>
    <cellStyle name="swpHeadBraL 4 3 8" xfId="47082"/>
    <cellStyle name="swpHeadBraL 4 3 9" xfId="47083"/>
    <cellStyle name="swpHeadBraL 4 30" xfId="47084"/>
    <cellStyle name="swpHeadBraL 4 31" xfId="47085"/>
    <cellStyle name="swpHeadBraL 4 32" xfId="47086"/>
    <cellStyle name="swpHeadBraL 4 33" xfId="47087"/>
    <cellStyle name="swpHeadBraL 4 34" xfId="47088"/>
    <cellStyle name="swpHeadBraL 4 35" xfId="47089"/>
    <cellStyle name="swpHeadBraL 4 36" xfId="47090"/>
    <cellStyle name="swpHeadBraL 4 37" xfId="47091"/>
    <cellStyle name="swpHeadBraL 4 38" xfId="47092"/>
    <cellStyle name="swpHeadBraL 4 39" xfId="47093"/>
    <cellStyle name="swpHeadBraL 4 4" xfId="47094"/>
    <cellStyle name="swpHeadBraL 4 4 10" xfId="47095"/>
    <cellStyle name="swpHeadBraL 4 4 11" xfId="47096"/>
    <cellStyle name="swpHeadBraL 4 4 12" xfId="47097"/>
    <cellStyle name="swpHeadBraL 4 4 13" xfId="47098"/>
    <cellStyle name="swpHeadBraL 4 4 14" xfId="47099"/>
    <cellStyle name="swpHeadBraL 4 4 15" xfId="47100"/>
    <cellStyle name="swpHeadBraL 4 4 16" xfId="47101"/>
    <cellStyle name="swpHeadBraL 4 4 17" xfId="47102"/>
    <cellStyle name="swpHeadBraL 4 4 18" xfId="47103"/>
    <cellStyle name="swpHeadBraL 4 4 19" xfId="47104"/>
    <cellStyle name="swpHeadBraL 4 4 2" xfId="47105"/>
    <cellStyle name="swpHeadBraL 4 4 20" xfId="47106"/>
    <cellStyle name="swpHeadBraL 4 4 21" xfId="47107"/>
    <cellStyle name="swpHeadBraL 4 4 22" xfId="47108"/>
    <cellStyle name="swpHeadBraL 4 4 23" xfId="47109"/>
    <cellStyle name="swpHeadBraL 4 4 24" xfId="47110"/>
    <cellStyle name="swpHeadBraL 4 4 25" xfId="47111"/>
    <cellStyle name="swpHeadBraL 4 4 26" xfId="47112"/>
    <cellStyle name="swpHeadBraL 4 4 27" xfId="47113"/>
    <cellStyle name="swpHeadBraL 4 4 28" xfId="47114"/>
    <cellStyle name="swpHeadBraL 4 4 29" xfId="47115"/>
    <cellStyle name="swpHeadBraL 4 4 3" xfId="47116"/>
    <cellStyle name="swpHeadBraL 4 4 30" xfId="47117"/>
    <cellStyle name="swpHeadBraL 4 4 31" xfId="47118"/>
    <cellStyle name="swpHeadBraL 4 4 32" xfId="47119"/>
    <cellStyle name="swpHeadBraL 4 4 33" xfId="47120"/>
    <cellStyle name="swpHeadBraL 4 4 34" xfId="47121"/>
    <cellStyle name="swpHeadBraL 4 4 35" xfId="47122"/>
    <cellStyle name="swpHeadBraL 4 4 4" xfId="47123"/>
    <cellStyle name="swpHeadBraL 4 4 5" xfId="47124"/>
    <cellStyle name="swpHeadBraL 4 4 6" xfId="47125"/>
    <cellStyle name="swpHeadBraL 4 4 7" xfId="47126"/>
    <cellStyle name="swpHeadBraL 4 4 8" xfId="47127"/>
    <cellStyle name="swpHeadBraL 4 4 9" xfId="47128"/>
    <cellStyle name="swpHeadBraL 4 40" xfId="47129"/>
    <cellStyle name="swpHeadBraL 4 41" xfId="47130"/>
    <cellStyle name="swpHeadBraL 4 5" xfId="47131"/>
    <cellStyle name="swpHeadBraL 4 5 10" xfId="47132"/>
    <cellStyle name="swpHeadBraL 4 5 11" xfId="47133"/>
    <cellStyle name="swpHeadBraL 4 5 12" xfId="47134"/>
    <cellStyle name="swpHeadBraL 4 5 13" xfId="47135"/>
    <cellStyle name="swpHeadBraL 4 5 14" xfId="47136"/>
    <cellStyle name="swpHeadBraL 4 5 15" xfId="47137"/>
    <cellStyle name="swpHeadBraL 4 5 16" xfId="47138"/>
    <cellStyle name="swpHeadBraL 4 5 17" xfId="47139"/>
    <cellStyle name="swpHeadBraL 4 5 18" xfId="47140"/>
    <cellStyle name="swpHeadBraL 4 5 19" xfId="47141"/>
    <cellStyle name="swpHeadBraL 4 5 2" xfId="47142"/>
    <cellStyle name="swpHeadBraL 4 5 20" xfId="47143"/>
    <cellStyle name="swpHeadBraL 4 5 21" xfId="47144"/>
    <cellStyle name="swpHeadBraL 4 5 22" xfId="47145"/>
    <cellStyle name="swpHeadBraL 4 5 23" xfId="47146"/>
    <cellStyle name="swpHeadBraL 4 5 24" xfId="47147"/>
    <cellStyle name="swpHeadBraL 4 5 25" xfId="47148"/>
    <cellStyle name="swpHeadBraL 4 5 26" xfId="47149"/>
    <cellStyle name="swpHeadBraL 4 5 27" xfId="47150"/>
    <cellStyle name="swpHeadBraL 4 5 28" xfId="47151"/>
    <cellStyle name="swpHeadBraL 4 5 29" xfId="47152"/>
    <cellStyle name="swpHeadBraL 4 5 3" xfId="47153"/>
    <cellStyle name="swpHeadBraL 4 5 30" xfId="47154"/>
    <cellStyle name="swpHeadBraL 4 5 31" xfId="47155"/>
    <cellStyle name="swpHeadBraL 4 5 32" xfId="47156"/>
    <cellStyle name="swpHeadBraL 4 5 33" xfId="47157"/>
    <cellStyle name="swpHeadBraL 4 5 34" xfId="47158"/>
    <cellStyle name="swpHeadBraL 4 5 35" xfId="47159"/>
    <cellStyle name="swpHeadBraL 4 5 4" xfId="47160"/>
    <cellStyle name="swpHeadBraL 4 5 5" xfId="47161"/>
    <cellStyle name="swpHeadBraL 4 5 6" xfId="47162"/>
    <cellStyle name="swpHeadBraL 4 5 7" xfId="47163"/>
    <cellStyle name="swpHeadBraL 4 5 8" xfId="47164"/>
    <cellStyle name="swpHeadBraL 4 5 9" xfId="47165"/>
    <cellStyle name="swpHeadBraL 4 6" xfId="47166"/>
    <cellStyle name="swpHeadBraL 4 6 10" xfId="47167"/>
    <cellStyle name="swpHeadBraL 4 6 11" xfId="47168"/>
    <cellStyle name="swpHeadBraL 4 6 12" xfId="47169"/>
    <cellStyle name="swpHeadBraL 4 6 13" xfId="47170"/>
    <cellStyle name="swpHeadBraL 4 6 14" xfId="47171"/>
    <cellStyle name="swpHeadBraL 4 6 15" xfId="47172"/>
    <cellStyle name="swpHeadBraL 4 6 16" xfId="47173"/>
    <cellStyle name="swpHeadBraL 4 6 17" xfId="47174"/>
    <cellStyle name="swpHeadBraL 4 6 18" xfId="47175"/>
    <cellStyle name="swpHeadBraL 4 6 19" xfId="47176"/>
    <cellStyle name="swpHeadBraL 4 6 2" xfId="47177"/>
    <cellStyle name="swpHeadBraL 4 6 20" xfId="47178"/>
    <cellStyle name="swpHeadBraL 4 6 21" xfId="47179"/>
    <cellStyle name="swpHeadBraL 4 6 22" xfId="47180"/>
    <cellStyle name="swpHeadBraL 4 6 23" xfId="47181"/>
    <cellStyle name="swpHeadBraL 4 6 24" xfId="47182"/>
    <cellStyle name="swpHeadBraL 4 6 25" xfId="47183"/>
    <cellStyle name="swpHeadBraL 4 6 26" xfId="47184"/>
    <cellStyle name="swpHeadBraL 4 6 27" xfId="47185"/>
    <cellStyle name="swpHeadBraL 4 6 28" xfId="47186"/>
    <cellStyle name="swpHeadBraL 4 6 29" xfId="47187"/>
    <cellStyle name="swpHeadBraL 4 6 3" xfId="47188"/>
    <cellStyle name="swpHeadBraL 4 6 30" xfId="47189"/>
    <cellStyle name="swpHeadBraL 4 6 31" xfId="47190"/>
    <cellStyle name="swpHeadBraL 4 6 32" xfId="47191"/>
    <cellStyle name="swpHeadBraL 4 6 33" xfId="47192"/>
    <cellStyle name="swpHeadBraL 4 6 34" xfId="47193"/>
    <cellStyle name="swpHeadBraL 4 6 35" xfId="47194"/>
    <cellStyle name="swpHeadBraL 4 6 4" xfId="47195"/>
    <cellStyle name="swpHeadBraL 4 6 5" xfId="47196"/>
    <cellStyle name="swpHeadBraL 4 6 6" xfId="47197"/>
    <cellStyle name="swpHeadBraL 4 6 7" xfId="47198"/>
    <cellStyle name="swpHeadBraL 4 6 8" xfId="47199"/>
    <cellStyle name="swpHeadBraL 4 6 9" xfId="47200"/>
    <cellStyle name="swpHeadBraL 4 7" xfId="47201"/>
    <cellStyle name="swpHeadBraL 4 7 10" xfId="47202"/>
    <cellStyle name="swpHeadBraL 4 7 11" xfId="47203"/>
    <cellStyle name="swpHeadBraL 4 7 12" xfId="47204"/>
    <cellStyle name="swpHeadBraL 4 7 13" xfId="47205"/>
    <cellStyle name="swpHeadBraL 4 7 14" xfId="47206"/>
    <cellStyle name="swpHeadBraL 4 7 15" xfId="47207"/>
    <cellStyle name="swpHeadBraL 4 7 16" xfId="47208"/>
    <cellStyle name="swpHeadBraL 4 7 17" xfId="47209"/>
    <cellStyle name="swpHeadBraL 4 7 18" xfId="47210"/>
    <cellStyle name="swpHeadBraL 4 7 19" xfId="47211"/>
    <cellStyle name="swpHeadBraL 4 7 2" xfId="47212"/>
    <cellStyle name="swpHeadBraL 4 7 20" xfId="47213"/>
    <cellStyle name="swpHeadBraL 4 7 21" xfId="47214"/>
    <cellStyle name="swpHeadBraL 4 7 22" xfId="47215"/>
    <cellStyle name="swpHeadBraL 4 7 23" xfId="47216"/>
    <cellStyle name="swpHeadBraL 4 7 24" xfId="47217"/>
    <cellStyle name="swpHeadBraL 4 7 25" xfId="47218"/>
    <cellStyle name="swpHeadBraL 4 7 26" xfId="47219"/>
    <cellStyle name="swpHeadBraL 4 7 27" xfId="47220"/>
    <cellStyle name="swpHeadBraL 4 7 28" xfId="47221"/>
    <cellStyle name="swpHeadBraL 4 7 29" xfId="47222"/>
    <cellStyle name="swpHeadBraL 4 7 3" xfId="47223"/>
    <cellStyle name="swpHeadBraL 4 7 30" xfId="47224"/>
    <cellStyle name="swpHeadBraL 4 7 31" xfId="47225"/>
    <cellStyle name="swpHeadBraL 4 7 32" xfId="47226"/>
    <cellStyle name="swpHeadBraL 4 7 33" xfId="47227"/>
    <cellStyle name="swpHeadBraL 4 7 34" xfId="47228"/>
    <cellStyle name="swpHeadBraL 4 7 35" xfId="47229"/>
    <cellStyle name="swpHeadBraL 4 7 4" xfId="47230"/>
    <cellStyle name="swpHeadBraL 4 7 5" xfId="47231"/>
    <cellStyle name="swpHeadBraL 4 7 6" xfId="47232"/>
    <cellStyle name="swpHeadBraL 4 7 7" xfId="47233"/>
    <cellStyle name="swpHeadBraL 4 7 8" xfId="47234"/>
    <cellStyle name="swpHeadBraL 4 7 9" xfId="47235"/>
    <cellStyle name="swpHeadBraL 4 8" xfId="47236"/>
    <cellStyle name="swpHeadBraL 4 9" xfId="47237"/>
    <cellStyle name="swpHeadBraL 4_COMMODITY" xfId="47238"/>
    <cellStyle name="swpHeadBraL 40" xfId="47239"/>
    <cellStyle name="swpHeadBraL 41" xfId="47240"/>
    <cellStyle name="swpHeadBraL 42" xfId="47241"/>
    <cellStyle name="swpHeadBraL 43" xfId="47242"/>
    <cellStyle name="swpHeadBraL 44" xfId="47243"/>
    <cellStyle name="swpHeadBraL 45" xfId="47244"/>
    <cellStyle name="swpHeadBraL 46" xfId="47245"/>
    <cellStyle name="swpHeadBraL 47" xfId="47246"/>
    <cellStyle name="swpHeadBraL 48" xfId="47247"/>
    <cellStyle name="swpHeadBraL 49" xfId="47248"/>
    <cellStyle name="swpHeadBraL 5" xfId="47249"/>
    <cellStyle name="swpHeadBraL 5 10" xfId="47250"/>
    <cellStyle name="swpHeadBraL 5 11" xfId="47251"/>
    <cellStyle name="swpHeadBraL 5 12" xfId="47252"/>
    <cellStyle name="swpHeadBraL 5 13" xfId="47253"/>
    <cellStyle name="swpHeadBraL 5 14" xfId="47254"/>
    <cellStyle name="swpHeadBraL 5 15" xfId="47255"/>
    <cellStyle name="swpHeadBraL 5 16" xfId="47256"/>
    <cellStyle name="swpHeadBraL 5 17" xfId="47257"/>
    <cellStyle name="swpHeadBraL 5 18" xfId="47258"/>
    <cellStyle name="swpHeadBraL 5 19" xfId="47259"/>
    <cellStyle name="swpHeadBraL 5 2" xfId="47260"/>
    <cellStyle name="swpHeadBraL 5 2 10" xfId="47261"/>
    <cellStyle name="swpHeadBraL 5 2 11" xfId="47262"/>
    <cellStyle name="swpHeadBraL 5 2 12" xfId="47263"/>
    <cellStyle name="swpHeadBraL 5 2 13" xfId="47264"/>
    <cellStyle name="swpHeadBraL 5 2 14" xfId="47265"/>
    <cellStyle name="swpHeadBraL 5 2 15" xfId="47266"/>
    <cellStyle name="swpHeadBraL 5 2 16" xfId="47267"/>
    <cellStyle name="swpHeadBraL 5 2 17" xfId="47268"/>
    <cellStyle name="swpHeadBraL 5 2 18" xfId="47269"/>
    <cellStyle name="swpHeadBraL 5 2 19" xfId="47270"/>
    <cellStyle name="swpHeadBraL 5 2 2" xfId="47271"/>
    <cellStyle name="swpHeadBraL 5 2 20" xfId="47272"/>
    <cellStyle name="swpHeadBraL 5 2 21" xfId="47273"/>
    <cellStyle name="swpHeadBraL 5 2 22" xfId="47274"/>
    <cellStyle name="swpHeadBraL 5 2 23" xfId="47275"/>
    <cellStyle name="swpHeadBraL 5 2 24" xfId="47276"/>
    <cellStyle name="swpHeadBraL 5 2 25" xfId="47277"/>
    <cellStyle name="swpHeadBraL 5 2 26" xfId="47278"/>
    <cellStyle name="swpHeadBraL 5 2 27" xfId="47279"/>
    <cellStyle name="swpHeadBraL 5 2 28" xfId="47280"/>
    <cellStyle name="swpHeadBraL 5 2 29" xfId="47281"/>
    <cellStyle name="swpHeadBraL 5 2 3" xfId="47282"/>
    <cellStyle name="swpHeadBraL 5 2 30" xfId="47283"/>
    <cellStyle name="swpHeadBraL 5 2 31" xfId="47284"/>
    <cellStyle name="swpHeadBraL 5 2 32" xfId="47285"/>
    <cellStyle name="swpHeadBraL 5 2 33" xfId="47286"/>
    <cellStyle name="swpHeadBraL 5 2 34" xfId="47287"/>
    <cellStyle name="swpHeadBraL 5 2 35" xfId="47288"/>
    <cellStyle name="swpHeadBraL 5 2 4" xfId="47289"/>
    <cellStyle name="swpHeadBraL 5 2 5" xfId="47290"/>
    <cellStyle name="swpHeadBraL 5 2 6" xfId="47291"/>
    <cellStyle name="swpHeadBraL 5 2 7" xfId="47292"/>
    <cellStyle name="swpHeadBraL 5 2 8" xfId="47293"/>
    <cellStyle name="swpHeadBraL 5 2 9" xfId="47294"/>
    <cellStyle name="swpHeadBraL 5 20" xfId="47295"/>
    <cellStyle name="swpHeadBraL 5 21" xfId="47296"/>
    <cellStyle name="swpHeadBraL 5 22" xfId="47297"/>
    <cellStyle name="swpHeadBraL 5 23" xfId="47298"/>
    <cellStyle name="swpHeadBraL 5 24" xfId="47299"/>
    <cellStyle name="swpHeadBraL 5 25" xfId="47300"/>
    <cellStyle name="swpHeadBraL 5 26" xfId="47301"/>
    <cellStyle name="swpHeadBraL 5 27" xfId="47302"/>
    <cellStyle name="swpHeadBraL 5 28" xfId="47303"/>
    <cellStyle name="swpHeadBraL 5 29" xfId="47304"/>
    <cellStyle name="swpHeadBraL 5 3" xfId="47305"/>
    <cellStyle name="swpHeadBraL 5 3 10" xfId="47306"/>
    <cellStyle name="swpHeadBraL 5 3 11" xfId="47307"/>
    <cellStyle name="swpHeadBraL 5 3 12" xfId="47308"/>
    <cellStyle name="swpHeadBraL 5 3 13" xfId="47309"/>
    <cellStyle name="swpHeadBraL 5 3 14" xfId="47310"/>
    <cellStyle name="swpHeadBraL 5 3 15" xfId="47311"/>
    <cellStyle name="swpHeadBraL 5 3 16" xfId="47312"/>
    <cellStyle name="swpHeadBraL 5 3 17" xfId="47313"/>
    <cellStyle name="swpHeadBraL 5 3 18" xfId="47314"/>
    <cellStyle name="swpHeadBraL 5 3 19" xfId="47315"/>
    <cellStyle name="swpHeadBraL 5 3 2" xfId="47316"/>
    <cellStyle name="swpHeadBraL 5 3 20" xfId="47317"/>
    <cellStyle name="swpHeadBraL 5 3 21" xfId="47318"/>
    <cellStyle name="swpHeadBraL 5 3 22" xfId="47319"/>
    <cellStyle name="swpHeadBraL 5 3 23" xfId="47320"/>
    <cellStyle name="swpHeadBraL 5 3 24" xfId="47321"/>
    <cellStyle name="swpHeadBraL 5 3 25" xfId="47322"/>
    <cellStyle name="swpHeadBraL 5 3 26" xfId="47323"/>
    <cellStyle name="swpHeadBraL 5 3 27" xfId="47324"/>
    <cellStyle name="swpHeadBraL 5 3 28" xfId="47325"/>
    <cellStyle name="swpHeadBraL 5 3 29" xfId="47326"/>
    <cellStyle name="swpHeadBraL 5 3 3" xfId="47327"/>
    <cellStyle name="swpHeadBraL 5 3 30" xfId="47328"/>
    <cellStyle name="swpHeadBraL 5 3 31" xfId="47329"/>
    <cellStyle name="swpHeadBraL 5 3 32" xfId="47330"/>
    <cellStyle name="swpHeadBraL 5 3 33" xfId="47331"/>
    <cellStyle name="swpHeadBraL 5 3 34" xfId="47332"/>
    <cellStyle name="swpHeadBraL 5 3 35" xfId="47333"/>
    <cellStyle name="swpHeadBraL 5 3 4" xfId="47334"/>
    <cellStyle name="swpHeadBraL 5 3 5" xfId="47335"/>
    <cellStyle name="swpHeadBraL 5 3 6" xfId="47336"/>
    <cellStyle name="swpHeadBraL 5 3 7" xfId="47337"/>
    <cellStyle name="swpHeadBraL 5 3 8" xfId="47338"/>
    <cellStyle name="swpHeadBraL 5 3 9" xfId="47339"/>
    <cellStyle name="swpHeadBraL 5 30" xfId="47340"/>
    <cellStyle name="swpHeadBraL 5 31" xfId="47341"/>
    <cellStyle name="swpHeadBraL 5 32" xfId="47342"/>
    <cellStyle name="swpHeadBraL 5 33" xfId="47343"/>
    <cellStyle name="swpHeadBraL 5 34" xfId="47344"/>
    <cellStyle name="swpHeadBraL 5 35" xfId="47345"/>
    <cellStyle name="swpHeadBraL 5 36" xfId="47346"/>
    <cellStyle name="swpHeadBraL 5 37" xfId="47347"/>
    <cellStyle name="swpHeadBraL 5 38" xfId="47348"/>
    <cellStyle name="swpHeadBraL 5 39" xfId="47349"/>
    <cellStyle name="swpHeadBraL 5 4" xfId="47350"/>
    <cellStyle name="swpHeadBraL 5 4 10" xfId="47351"/>
    <cellStyle name="swpHeadBraL 5 4 11" xfId="47352"/>
    <cellStyle name="swpHeadBraL 5 4 12" xfId="47353"/>
    <cellStyle name="swpHeadBraL 5 4 13" xfId="47354"/>
    <cellStyle name="swpHeadBraL 5 4 14" xfId="47355"/>
    <cellStyle name="swpHeadBraL 5 4 15" xfId="47356"/>
    <cellStyle name="swpHeadBraL 5 4 16" xfId="47357"/>
    <cellStyle name="swpHeadBraL 5 4 17" xfId="47358"/>
    <cellStyle name="swpHeadBraL 5 4 18" xfId="47359"/>
    <cellStyle name="swpHeadBraL 5 4 19" xfId="47360"/>
    <cellStyle name="swpHeadBraL 5 4 2" xfId="47361"/>
    <cellStyle name="swpHeadBraL 5 4 20" xfId="47362"/>
    <cellStyle name="swpHeadBraL 5 4 21" xfId="47363"/>
    <cellStyle name="swpHeadBraL 5 4 22" xfId="47364"/>
    <cellStyle name="swpHeadBraL 5 4 23" xfId="47365"/>
    <cellStyle name="swpHeadBraL 5 4 24" xfId="47366"/>
    <cellStyle name="swpHeadBraL 5 4 25" xfId="47367"/>
    <cellStyle name="swpHeadBraL 5 4 26" xfId="47368"/>
    <cellStyle name="swpHeadBraL 5 4 27" xfId="47369"/>
    <cellStyle name="swpHeadBraL 5 4 28" xfId="47370"/>
    <cellStyle name="swpHeadBraL 5 4 29" xfId="47371"/>
    <cellStyle name="swpHeadBraL 5 4 3" xfId="47372"/>
    <cellStyle name="swpHeadBraL 5 4 30" xfId="47373"/>
    <cellStyle name="swpHeadBraL 5 4 31" xfId="47374"/>
    <cellStyle name="swpHeadBraL 5 4 32" xfId="47375"/>
    <cellStyle name="swpHeadBraL 5 4 33" xfId="47376"/>
    <cellStyle name="swpHeadBraL 5 4 34" xfId="47377"/>
    <cellStyle name="swpHeadBraL 5 4 35" xfId="47378"/>
    <cellStyle name="swpHeadBraL 5 4 4" xfId="47379"/>
    <cellStyle name="swpHeadBraL 5 4 5" xfId="47380"/>
    <cellStyle name="swpHeadBraL 5 4 6" xfId="47381"/>
    <cellStyle name="swpHeadBraL 5 4 7" xfId="47382"/>
    <cellStyle name="swpHeadBraL 5 4 8" xfId="47383"/>
    <cellStyle name="swpHeadBraL 5 4 9" xfId="47384"/>
    <cellStyle name="swpHeadBraL 5 40" xfId="47385"/>
    <cellStyle name="swpHeadBraL 5 41" xfId="47386"/>
    <cellStyle name="swpHeadBraL 5 5" xfId="47387"/>
    <cellStyle name="swpHeadBraL 5 5 10" xfId="47388"/>
    <cellStyle name="swpHeadBraL 5 5 11" xfId="47389"/>
    <cellStyle name="swpHeadBraL 5 5 12" xfId="47390"/>
    <cellStyle name="swpHeadBraL 5 5 13" xfId="47391"/>
    <cellStyle name="swpHeadBraL 5 5 14" xfId="47392"/>
    <cellStyle name="swpHeadBraL 5 5 15" xfId="47393"/>
    <cellStyle name="swpHeadBraL 5 5 16" xfId="47394"/>
    <cellStyle name="swpHeadBraL 5 5 17" xfId="47395"/>
    <cellStyle name="swpHeadBraL 5 5 18" xfId="47396"/>
    <cellStyle name="swpHeadBraL 5 5 19" xfId="47397"/>
    <cellStyle name="swpHeadBraL 5 5 2" xfId="47398"/>
    <cellStyle name="swpHeadBraL 5 5 20" xfId="47399"/>
    <cellStyle name="swpHeadBraL 5 5 21" xfId="47400"/>
    <cellStyle name="swpHeadBraL 5 5 22" xfId="47401"/>
    <cellStyle name="swpHeadBraL 5 5 23" xfId="47402"/>
    <cellStyle name="swpHeadBraL 5 5 24" xfId="47403"/>
    <cellStyle name="swpHeadBraL 5 5 25" xfId="47404"/>
    <cellStyle name="swpHeadBraL 5 5 26" xfId="47405"/>
    <cellStyle name="swpHeadBraL 5 5 27" xfId="47406"/>
    <cellStyle name="swpHeadBraL 5 5 28" xfId="47407"/>
    <cellStyle name="swpHeadBraL 5 5 29" xfId="47408"/>
    <cellStyle name="swpHeadBraL 5 5 3" xfId="47409"/>
    <cellStyle name="swpHeadBraL 5 5 30" xfId="47410"/>
    <cellStyle name="swpHeadBraL 5 5 31" xfId="47411"/>
    <cellStyle name="swpHeadBraL 5 5 32" xfId="47412"/>
    <cellStyle name="swpHeadBraL 5 5 33" xfId="47413"/>
    <cellStyle name="swpHeadBraL 5 5 34" xfId="47414"/>
    <cellStyle name="swpHeadBraL 5 5 35" xfId="47415"/>
    <cellStyle name="swpHeadBraL 5 5 4" xfId="47416"/>
    <cellStyle name="swpHeadBraL 5 5 5" xfId="47417"/>
    <cellStyle name="swpHeadBraL 5 5 6" xfId="47418"/>
    <cellStyle name="swpHeadBraL 5 5 7" xfId="47419"/>
    <cellStyle name="swpHeadBraL 5 5 8" xfId="47420"/>
    <cellStyle name="swpHeadBraL 5 5 9" xfId="47421"/>
    <cellStyle name="swpHeadBraL 5 6" xfId="47422"/>
    <cellStyle name="swpHeadBraL 5 6 10" xfId="47423"/>
    <cellStyle name="swpHeadBraL 5 6 11" xfId="47424"/>
    <cellStyle name="swpHeadBraL 5 6 12" xfId="47425"/>
    <cellStyle name="swpHeadBraL 5 6 13" xfId="47426"/>
    <cellStyle name="swpHeadBraL 5 6 14" xfId="47427"/>
    <cellStyle name="swpHeadBraL 5 6 15" xfId="47428"/>
    <cellStyle name="swpHeadBraL 5 6 16" xfId="47429"/>
    <cellStyle name="swpHeadBraL 5 6 17" xfId="47430"/>
    <cellStyle name="swpHeadBraL 5 6 18" xfId="47431"/>
    <cellStyle name="swpHeadBraL 5 6 19" xfId="47432"/>
    <cellStyle name="swpHeadBraL 5 6 2" xfId="47433"/>
    <cellStyle name="swpHeadBraL 5 6 20" xfId="47434"/>
    <cellStyle name="swpHeadBraL 5 6 21" xfId="47435"/>
    <cellStyle name="swpHeadBraL 5 6 22" xfId="47436"/>
    <cellStyle name="swpHeadBraL 5 6 23" xfId="47437"/>
    <cellStyle name="swpHeadBraL 5 6 24" xfId="47438"/>
    <cellStyle name="swpHeadBraL 5 6 25" xfId="47439"/>
    <cellStyle name="swpHeadBraL 5 6 26" xfId="47440"/>
    <cellStyle name="swpHeadBraL 5 6 27" xfId="47441"/>
    <cellStyle name="swpHeadBraL 5 6 28" xfId="47442"/>
    <cellStyle name="swpHeadBraL 5 6 29" xfId="47443"/>
    <cellStyle name="swpHeadBraL 5 6 3" xfId="47444"/>
    <cellStyle name="swpHeadBraL 5 6 30" xfId="47445"/>
    <cellStyle name="swpHeadBraL 5 6 31" xfId="47446"/>
    <cellStyle name="swpHeadBraL 5 6 32" xfId="47447"/>
    <cellStyle name="swpHeadBraL 5 6 33" xfId="47448"/>
    <cellStyle name="swpHeadBraL 5 6 34" xfId="47449"/>
    <cellStyle name="swpHeadBraL 5 6 35" xfId="47450"/>
    <cellStyle name="swpHeadBraL 5 6 4" xfId="47451"/>
    <cellStyle name="swpHeadBraL 5 6 5" xfId="47452"/>
    <cellStyle name="swpHeadBraL 5 6 6" xfId="47453"/>
    <cellStyle name="swpHeadBraL 5 6 7" xfId="47454"/>
    <cellStyle name="swpHeadBraL 5 6 8" xfId="47455"/>
    <cellStyle name="swpHeadBraL 5 6 9" xfId="47456"/>
    <cellStyle name="swpHeadBraL 5 7" xfId="47457"/>
    <cellStyle name="swpHeadBraL 5 7 10" xfId="47458"/>
    <cellStyle name="swpHeadBraL 5 7 11" xfId="47459"/>
    <cellStyle name="swpHeadBraL 5 7 12" xfId="47460"/>
    <cellStyle name="swpHeadBraL 5 7 13" xfId="47461"/>
    <cellStyle name="swpHeadBraL 5 7 14" xfId="47462"/>
    <cellStyle name="swpHeadBraL 5 7 15" xfId="47463"/>
    <cellStyle name="swpHeadBraL 5 7 16" xfId="47464"/>
    <cellStyle name="swpHeadBraL 5 7 17" xfId="47465"/>
    <cellStyle name="swpHeadBraL 5 7 18" xfId="47466"/>
    <cellStyle name="swpHeadBraL 5 7 19" xfId="47467"/>
    <cellStyle name="swpHeadBraL 5 7 2" xfId="47468"/>
    <cellStyle name="swpHeadBraL 5 7 20" xfId="47469"/>
    <cellStyle name="swpHeadBraL 5 7 21" xfId="47470"/>
    <cellStyle name="swpHeadBraL 5 7 22" xfId="47471"/>
    <cellStyle name="swpHeadBraL 5 7 23" xfId="47472"/>
    <cellStyle name="swpHeadBraL 5 7 24" xfId="47473"/>
    <cellStyle name="swpHeadBraL 5 7 25" xfId="47474"/>
    <cellStyle name="swpHeadBraL 5 7 26" xfId="47475"/>
    <cellStyle name="swpHeadBraL 5 7 27" xfId="47476"/>
    <cellStyle name="swpHeadBraL 5 7 28" xfId="47477"/>
    <cellStyle name="swpHeadBraL 5 7 29" xfId="47478"/>
    <cellStyle name="swpHeadBraL 5 7 3" xfId="47479"/>
    <cellStyle name="swpHeadBraL 5 7 30" xfId="47480"/>
    <cellStyle name="swpHeadBraL 5 7 31" xfId="47481"/>
    <cellStyle name="swpHeadBraL 5 7 32" xfId="47482"/>
    <cellStyle name="swpHeadBraL 5 7 33" xfId="47483"/>
    <cellStyle name="swpHeadBraL 5 7 34" xfId="47484"/>
    <cellStyle name="swpHeadBraL 5 7 35" xfId="47485"/>
    <cellStyle name="swpHeadBraL 5 7 4" xfId="47486"/>
    <cellStyle name="swpHeadBraL 5 7 5" xfId="47487"/>
    <cellStyle name="swpHeadBraL 5 7 6" xfId="47488"/>
    <cellStyle name="swpHeadBraL 5 7 7" xfId="47489"/>
    <cellStyle name="swpHeadBraL 5 7 8" xfId="47490"/>
    <cellStyle name="swpHeadBraL 5 7 9" xfId="47491"/>
    <cellStyle name="swpHeadBraL 5 8" xfId="47492"/>
    <cellStyle name="swpHeadBraL 5 9" xfId="47493"/>
    <cellStyle name="swpHeadBraL 5_COMMODITY" xfId="47494"/>
    <cellStyle name="swpHeadBraL 50" xfId="47495"/>
    <cellStyle name="swpHeadBraL 51" xfId="47496"/>
    <cellStyle name="swpHeadBraL 52" xfId="47497"/>
    <cellStyle name="swpHeadBraL 53" xfId="47498"/>
    <cellStyle name="swpHeadBraL 54" xfId="47499"/>
    <cellStyle name="swpHeadBraL 55" xfId="47500"/>
    <cellStyle name="swpHeadBraL 56" xfId="47501"/>
    <cellStyle name="swpHeadBraL 57" xfId="47502"/>
    <cellStyle name="swpHeadBraL 58" xfId="47503"/>
    <cellStyle name="swpHeadBraL 59" xfId="47504"/>
    <cellStyle name="swpHeadBraL 6" xfId="47505"/>
    <cellStyle name="swpHeadBraL 6 10" xfId="47506"/>
    <cellStyle name="swpHeadBraL 6 11" xfId="47507"/>
    <cellStyle name="swpHeadBraL 6 12" xfId="47508"/>
    <cellStyle name="swpHeadBraL 6 13" xfId="47509"/>
    <cellStyle name="swpHeadBraL 6 14" xfId="47510"/>
    <cellStyle name="swpHeadBraL 6 15" xfId="47511"/>
    <cellStyle name="swpHeadBraL 6 16" xfId="47512"/>
    <cellStyle name="swpHeadBraL 6 17" xfId="47513"/>
    <cellStyle name="swpHeadBraL 6 18" xfId="47514"/>
    <cellStyle name="swpHeadBraL 6 19" xfId="47515"/>
    <cellStyle name="swpHeadBraL 6 2" xfId="47516"/>
    <cellStyle name="swpHeadBraL 6 2 10" xfId="47517"/>
    <cellStyle name="swpHeadBraL 6 2 11" xfId="47518"/>
    <cellStyle name="swpHeadBraL 6 2 12" xfId="47519"/>
    <cellStyle name="swpHeadBraL 6 2 13" xfId="47520"/>
    <cellStyle name="swpHeadBraL 6 2 14" xfId="47521"/>
    <cellStyle name="swpHeadBraL 6 2 15" xfId="47522"/>
    <cellStyle name="swpHeadBraL 6 2 16" xfId="47523"/>
    <cellStyle name="swpHeadBraL 6 2 17" xfId="47524"/>
    <cellStyle name="swpHeadBraL 6 2 18" xfId="47525"/>
    <cellStyle name="swpHeadBraL 6 2 19" xfId="47526"/>
    <cellStyle name="swpHeadBraL 6 2 2" xfId="47527"/>
    <cellStyle name="swpHeadBraL 6 2 20" xfId="47528"/>
    <cellStyle name="swpHeadBraL 6 2 21" xfId="47529"/>
    <cellStyle name="swpHeadBraL 6 2 22" xfId="47530"/>
    <cellStyle name="swpHeadBraL 6 2 23" xfId="47531"/>
    <cellStyle name="swpHeadBraL 6 2 24" xfId="47532"/>
    <cellStyle name="swpHeadBraL 6 2 25" xfId="47533"/>
    <cellStyle name="swpHeadBraL 6 2 26" xfId="47534"/>
    <cellStyle name="swpHeadBraL 6 2 27" xfId="47535"/>
    <cellStyle name="swpHeadBraL 6 2 28" xfId="47536"/>
    <cellStyle name="swpHeadBraL 6 2 29" xfId="47537"/>
    <cellStyle name="swpHeadBraL 6 2 3" xfId="47538"/>
    <cellStyle name="swpHeadBraL 6 2 30" xfId="47539"/>
    <cellStyle name="swpHeadBraL 6 2 31" xfId="47540"/>
    <cellStyle name="swpHeadBraL 6 2 32" xfId="47541"/>
    <cellStyle name="swpHeadBraL 6 2 33" xfId="47542"/>
    <cellStyle name="swpHeadBraL 6 2 34" xfId="47543"/>
    <cellStyle name="swpHeadBraL 6 2 35" xfId="47544"/>
    <cellStyle name="swpHeadBraL 6 2 4" xfId="47545"/>
    <cellStyle name="swpHeadBraL 6 2 5" xfId="47546"/>
    <cellStyle name="swpHeadBraL 6 2 6" xfId="47547"/>
    <cellStyle name="swpHeadBraL 6 2 7" xfId="47548"/>
    <cellStyle name="swpHeadBraL 6 2 8" xfId="47549"/>
    <cellStyle name="swpHeadBraL 6 2 9" xfId="47550"/>
    <cellStyle name="swpHeadBraL 6 20" xfId="47551"/>
    <cellStyle name="swpHeadBraL 6 21" xfId="47552"/>
    <cellStyle name="swpHeadBraL 6 22" xfId="47553"/>
    <cellStyle name="swpHeadBraL 6 23" xfId="47554"/>
    <cellStyle name="swpHeadBraL 6 24" xfId="47555"/>
    <cellStyle name="swpHeadBraL 6 25" xfId="47556"/>
    <cellStyle name="swpHeadBraL 6 26" xfId="47557"/>
    <cellStyle name="swpHeadBraL 6 27" xfId="47558"/>
    <cellStyle name="swpHeadBraL 6 28" xfId="47559"/>
    <cellStyle name="swpHeadBraL 6 29" xfId="47560"/>
    <cellStyle name="swpHeadBraL 6 3" xfId="47561"/>
    <cellStyle name="swpHeadBraL 6 3 10" xfId="47562"/>
    <cellStyle name="swpHeadBraL 6 3 11" xfId="47563"/>
    <cellStyle name="swpHeadBraL 6 3 12" xfId="47564"/>
    <cellStyle name="swpHeadBraL 6 3 13" xfId="47565"/>
    <cellStyle name="swpHeadBraL 6 3 14" xfId="47566"/>
    <cellStyle name="swpHeadBraL 6 3 15" xfId="47567"/>
    <cellStyle name="swpHeadBraL 6 3 16" xfId="47568"/>
    <cellStyle name="swpHeadBraL 6 3 17" xfId="47569"/>
    <cellStyle name="swpHeadBraL 6 3 18" xfId="47570"/>
    <cellStyle name="swpHeadBraL 6 3 19" xfId="47571"/>
    <cellStyle name="swpHeadBraL 6 3 2" xfId="47572"/>
    <cellStyle name="swpHeadBraL 6 3 20" xfId="47573"/>
    <cellStyle name="swpHeadBraL 6 3 21" xfId="47574"/>
    <cellStyle name="swpHeadBraL 6 3 22" xfId="47575"/>
    <cellStyle name="swpHeadBraL 6 3 23" xfId="47576"/>
    <cellStyle name="swpHeadBraL 6 3 24" xfId="47577"/>
    <cellStyle name="swpHeadBraL 6 3 25" xfId="47578"/>
    <cellStyle name="swpHeadBraL 6 3 26" xfId="47579"/>
    <cellStyle name="swpHeadBraL 6 3 27" xfId="47580"/>
    <cellStyle name="swpHeadBraL 6 3 28" xfId="47581"/>
    <cellStyle name="swpHeadBraL 6 3 29" xfId="47582"/>
    <cellStyle name="swpHeadBraL 6 3 3" xfId="47583"/>
    <cellStyle name="swpHeadBraL 6 3 30" xfId="47584"/>
    <cellStyle name="swpHeadBraL 6 3 31" xfId="47585"/>
    <cellStyle name="swpHeadBraL 6 3 32" xfId="47586"/>
    <cellStyle name="swpHeadBraL 6 3 33" xfId="47587"/>
    <cellStyle name="swpHeadBraL 6 3 34" xfId="47588"/>
    <cellStyle name="swpHeadBraL 6 3 35" xfId="47589"/>
    <cellStyle name="swpHeadBraL 6 3 4" xfId="47590"/>
    <cellStyle name="swpHeadBraL 6 3 5" xfId="47591"/>
    <cellStyle name="swpHeadBraL 6 3 6" xfId="47592"/>
    <cellStyle name="swpHeadBraL 6 3 7" xfId="47593"/>
    <cellStyle name="swpHeadBraL 6 3 8" xfId="47594"/>
    <cellStyle name="swpHeadBraL 6 3 9" xfId="47595"/>
    <cellStyle name="swpHeadBraL 6 30" xfId="47596"/>
    <cellStyle name="swpHeadBraL 6 31" xfId="47597"/>
    <cellStyle name="swpHeadBraL 6 32" xfId="47598"/>
    <cellStyle name="swpHeadBraL 6 33" xfId="47599"/>
    <cellStyle name="swpHeadBraL 6 34" xfId="47600"/>
    <cellStyle name="swpHeadBraL 6 35" xfId="47601"/>
    <cellStyle name="swpHeadBraL 6 36" xfId="47602"/>
    <cellStyle name="swpHeadBraL 6 37" xfId="47603"/>
    <cellStyle name="swpHeadBraL 6 38" xfId="47604"/>
    <cellStyle name="swpHeadBraL 6 39" xfId="47605"/>
    <cellStyle name="swpHeadBraL 6 4" xfId="47606"/>
    <cellStyle name="swpHeadBraL 6 4 10" xfId="47607"/>
    <cellStyle name="swpHeadBraL 6 4 11" xfId="47608"/>
    <cellStyle name="swpHeadBraL 6 4 12" xfId="47609"/>
    <cellStyle name="swpHeadBraL 6 4 13" xfId="47610"/>
    <cellStyle name="swpHeadBraL 6 4 14" xfId="47611"/>
    <cellStyle name="swpHeadBraL 6 4 15" xfId="47612"/>
    <cellStyle name="swpHeadBraL 6 4 16" xfId="47613"/>
    <cellStyle name="swpHeadBraL 6 4 17" xfId="47614"/>
    <cellStyle name="swpHeadBraL 6 4 18" xfId="47615"/>
    <cellStyle name="swpHeadBraL 6 4 19" xfId="47616"/>
    <cellStyle name="swpHeadBraL 6 4 2" xfId="47617"/>
    <cellStyle name="swpHeadBraL 6 4 20" xfId="47618"/>
    <cellStyle name="swpHeadBraL 6 4 21" xfId="47619"/>
    <cellStyle name="swpHeadBraL 6 4 22" xfId="47620"/>
    <cellStyle name="swpHeadBraL 6 4 23" xfId="47621"/>
    <cellStyle name="swpHeadBraL 6 4 24" xfId="47622"/>
    <cellStyle name="swpHeadBraL 6 4 25" xfId="47623"/>
    <cellStyle name="swpHeadBraL 6 4 26" xfId="47624"/>
    <cellStyle name="swpHeadBraL 6 4 27" xfId="47625"/>
    <cellStyle name="swpHeadBraL 6 4 28" xfId="47626"/>
    <cellStyle name="swpHeadBraL 6 4 29" xfId="47627"/>
    <cellStyle name="swpHeadBraL 6 4 3" xfId="47628"/>
    <cellStyle name="swpHeadBraL 6 4 30" xfId="47629"/>
    <cellStyle name="swpHeadBraL 6 4 31" xfId="47630"/>
    <cellStyle name="swpHeadBraL 6 4 32" xfId="47631"/>
    <cellStyle name="swpHeadBraL 6 4 33" xfId="47632"/>
    <cellStyle name="swpHeadBraL 6 4 34" xfId="47633"/>
    <cellStyle name="swpHeadBraL 6 4 35" xfId="47634"/>
    <cellStyle name="swpHeadBraL 6 4 4" xfId="47635"/>
    <cellStyle name="swpHeadBraL 6 4 5" xfId="47636"/>
    <cellStyle name="swpHeadBraL 6 4 6" xfId="47637"/>
    <cellStyle name="swpHeadBraL 6 4 7" xfId="47638"/>
    <cellStyle name="swpHeadBraL 6 4 8" xfId="47639"/>
    <cellStyle name="swpHeadBraL 6 4 9" xfId="47640"/>
    <cellStyle name="swpHeadBraL 6 40" xfId="47641"/>
    <cellStyle name="swpHeadBraL 6 41" xfId="47642"/>
    <cellStyle name="swpHeadBraL 6 5" xfId="47643"/>
    <cellStyle name="swpHeadBraL 6 5 10" xfId="47644"/>
    <cellStyle name="swpHeadBraL 6 5 11" xfId="47645"/>
    <cellStyle name="swpHeadBraL 6 5 12" xfId="47646"/>
    <cellStyle name="swpHeadBraL 6 5 13" xfId="47647"/>
    <cellStyle name="swpHeadBraL 6 5 14" xfId="47648"/>
    <cellStyle name="swpHeadBraL 6 5 15" xfId="47649"/>
    <cellStyle name="swpHeadBraL 6 5 16" xfId="47650"/>
    <cellStyle name="swpHeadBraL 6 5 17" xfId="47651"/>
    <cellStyle name="swpHeadBraL 6 5 18" xfId="47652"/>
    <cellStyle name="swpHeadBraL 6 5 19" xfId="47653"/>
    <cellStyle name="swpHeadBraL 6 5 2" xfId="47654"/>
    <cellStyle name="swpHeadBraL 6 5 20" xfId="47655"/>
    <cellStyle name="swpHeadBraL 6 5 21" xfId="47656"/>
    <cellStyle name="swpHeadBraL 6 5 22" xfId="47657"/>
    <cellStyle name="swpHeadBraL 6 5 23" xfId="47658"/>
    <cellStyle name="swpHeadBraL 6 5 24" xfId="47659"/>
    <cellStyle name="swpHeadBraL 6 5 25" xfId="47660"/>
    <cellStyle name="swpHeadBraL 6 5 26" xfId="47661"/>
    <cellStyle name="swpHeadBraL 6 5 27" xfId="47662"/>
    <cellStyle name="swpHeadBraL 6 5 28" xfId="47663"/>
    <cellStyle name="swpHeadBraL 6 5 29" xfId="47664"/>
    <cellStyle name="swpHeadBraL 6 5 3" xfId="47665"/>
    <cellStyle name="swpHeadBraL 6 5 30" xfId="47666"/>
    <cellStyle name="swpHeadBraL 6 5 31" xfId="47667"/>
    <cellStyle name="swpHeadBraL 6 5 32" xfId="47668"/>
    <cellStyle name="swpHeadBraL 6 5 33" xfId="47669"/>
    <cellStyle name="swpHeadBraL 6 5 34" xfId="47670"/>
    <cellStyle name="swpHeadBraL 6 5 35" xfId="47671"/>
    <cellStyle name="swpHeadBraL 6 5 4" xfId="47672"/>
    <cellStyle name="swpHeadBraL 6 5 5" xfId="47673"/>
    <cellStyle name="swpHeadBraL 6 5 6" xfId="47674"/>
    <cellStyle name="swpHeadBraL 6 5 7" xfId="47675"/>
    <cellStyle name="swpHeadBraL 6 5 8" xfId="47676"/>
    <cellStyle name="swpHeadBraL 6 5 9" xfId="47677"/>
    <cellStyle name="swpHeadBraL 6 6" xfId="47678"/>
    <cellStyle name="swpHeadBraL 6 6 10" xfId="47679"/>
    <cellStyle name="swpHeadBraL 6 6 11" xfId="47680"/>
    <cellStyle name="swpHeadBraL 6 6 12" xfId="47681"/>
    <cellStyle name="swpHeadBraL 6 6 13" xfId="47682"/>
    <cellStyle name="swpHeadBraL 6 6 14" xfId="47683"/>
    <cellStyle name="swpHeadBraL 6 6 15" xfId="47684"/>
    <cellStyle name="swpHeadBraL 6 6 16" xfId="47685"/>
    <cellStyle name="swpHeadBraL 6 6 17" xfId="47686"/>
    <cellStyle name="swpHeadBraL 6 6 18" xfId="47687"/>
    <cellStyle name="swpHeadBraL 6 6 19" xfId="47688"/>
    <cellStyle name="swpHeadBraL 6 6 2" xfId="47689"/>
    <cellStyle name="swpHeadBraL 6 6 20" xfId="47690"/>
    <cellStyle name="swpHeadBraL 6 6 21" xfId="47691"/>
    <cellStyle name="swpHeadBraL 6 6 22" xfId="47692"/>
    <cellStyle name="swpHeadBraL 6 6 23" xfId="47693"/>
    <cellStyle name="swpHeadBraL 6 6 24" xfId="47694"/>
    <cellStyle name="swpHeadBraL 6 6 25" xfId="47695"/>
    <cellStyle name="swpHeadBraL 6 6 26" xfId="47696"/>
    <cellStyle name="swpHeadBraL 6 6 27" xfId="47697"/>
    <cellStyle name="swpHeadBraL 6 6 28" xfId="47698"/>
    <cellStyle name="swpHeadBraL 6 6 29" xfId="47699"/>
    <cellStyle name="swpHeadBraL 6 6 3" xfId="47700"/>
    <cellStyle name="swpHeadBraL 6 6 30" xfId="47701"/>
    <cellStyle name="swpHeadBraL 6 6 31" xfId="47702"/>
    <cellStyle name="swpHeadBraL 6 6 32" xfId="47703"/>
    <cellStyle name="swpHeadBraL 6 6 33" xfId="47704"/>
    <cellStyle name="swpHeadBraL 6 6 34" xfId="47705"/>
    <cellStyle name="swpHeadBraL 6 6 35" xfId="47706"/>
    <cellStyle name="swpHeadBraL 6 6 4" xfId="47707"/>
    <cellStyle name="swpHeadBraL 6 6 5" xfId="47708"/>
    <cellStyle name="swpHeadBraL 6 6 6" xfId="47709"/>
    <cellStyle name="swpHeadBraL 6 6 7" xfId="47710"/>
    <cellStyle name="swpHeadBraL 6 6 8" xfId="47711"/>
    <cellStyle name="swpHeadBraL 6 6 9" xfId="47712"/>
    <cellStyle name="swpHeadBraL 6 7" xfId="47713"/>
    <cellStyle name="swpHeadBraL 6 7 10" xfId="47714"/>
    <cellStyle name="swpHeadBraL 6 7 11" xfId="47715"/>
    <cellStyle name="swpHeadBraL 6 7 12" xfId="47716"/>
    <cellStyle name="swpHeadBraL 6 7 13" xfId="47717"/>
    <cellStyle name="swpHeadBraL 6 7 14" xfId="47718"/>
    <cellStyle name="swpHeadBraL 6 7 15" xfId="47719"/>
    <cellStyle name="swpHeadBraL 6 7 16" xfId="47720"/>
    <cellStyle name="swpHeadBraL 6 7 17" xfId="47721"/>
    <cellStyle name="swpHeadBraL 6 7 18" xfId="47722"/>
    <cellStyle name="swpHeadBraL 6 7 19" xfId="47723"/>
    <cellStyle name="swpHeadBraL 6 7 2" xfId="47724"/>
    <cellStyle name="swpHeadBraL 6 7 20" xfId="47725"/>
    <cellStyle name="swpHeadBraL 6 7 21" xfId="47726"/>
    <cellStyle name="swpHeadBraL 6 7 22" xfId="47727"/>
    <cellStyle name="swpHeadBraL 6 7 23" xfId="47728"/>
    <cellStyle name="swpHeadBraL 6 7 24" xfId="47729"/>
    <cellStyle name="swpHeadBraL 6 7 25" xfId="47730"/>
    <cellStyle name="swpHeadBraL 6 7 26" xfId="47731"/>
    <cellStyle name="swpHeadBraL 6 7 27" xfId="47732"/>
    <cellStyle name="swpHeadBraL 6 7 28" xfId="47733"/>
    <cellStyle name="swpHeadBraL 6 7 29" xfId="47734"/>
    <cellStyle name="swpHeadBraL 6 7 3" xfId="47735"/>
    <cellStyle name="swpHeadBraL 6 7 30" xfId="47736"/>
    <cellStyle name="swpHeadBraL 6 7 31" xfId="47737"/>
    <cellStyle name="swpHeadBraL 6 7 32" xfId="47738"/>
    <cellStyle name="swpHeadBraL 6 7 33" xfId="47739"/>
    <cellStyle name="swpHeadBraL 6 7 34" xfId="47740"/>
    <cellStyle name="swpHeadBraL 6 7 35" xfId="47741"/>
    <cellStyle name="swpHeadBraL 6 7 4" xfId="47742"/>
    <cellStyle name="swpHeadBraL 6 7 5" xfId="47743"/>
    <cellStyle name="swpHeadBraL 6 7 6" xfId="47744"/>
    <cellStyle name="swpHeadBraL 6 7 7" xfId="47745"/>
    <cellStyle name="swpHeadBraL 6 7 8" xfId="47746"/>
    <cellStyle name="swpHeadBraL 6 7 9" xfId="47747"/>
    <cellStyle name="swpHeadBraL 6 8" xfId="47748"/>
    <cellStyle name="swpHeadBraL 6 9" xfId="47749"/>
    <cellStyle name="swpHeadBraL 6_COMMODITY" xfId="47750"/>
    <cellStyle name="swpHeadBraL 60" xfId="47751"/>
    <cellStyle name="swpHeadBraL 61" xfId="47752"/>
    <cellStyle name="swpHeadBraL 7" xfId="47753"/>
    <cellStyle name="swpHeadBraL 7 10" xfId="47754"/>
    <cellStyle name="swpHeadBraL 7 11" xfId="47755"/>
    <cellStyle name="swpHeadBraL 7 12" xfId="47756"/>
    <cellStyle name="swpHeadBraL 7 13" xfId="47757"/>
    <cellStyle name="swpHeadBraL 7 14" xfId="47758"/>
    <cellStyle name="swpHeadBraL 7 15" xfId="47759"/>
    <cellStyle name="swpHeadBraL 7 16" xfId="47760"/>
    <cellStyle name="swpHeadBraL 7 17" xfId="47761"/>
    <cellStyle name="swpHeadBraL 7 18" xfId="47762"/>
    <cellStyle name="swpHeadBraL 7 19" xfId="47763"/>
    <cellStyle name="swpHeadBraL 7 2" xfId="47764"/>
    <cellStyle name="swpHeadBraL 7 2 10" xfId="47765"/>
    <cellStyle name="swpHeadBraL 7 2 11" xfId="47766"/>
    <cellStyle name="swpHeadBraL 7 2 12" xfId="47767"/>
    <cellStyle name="swpHeadBraL 7 2 13" xfId="47768"/>
    <cellStyle name="swpHeadBraL 7 2 14" xfId="47769"/>
    <cellStyle name="swpHeadBraL 7 2 15" xfId="47770"/>
    <cellStyle name="swpHeadBraL 7 2 16" xfId="47771"/>
    <cellStyle name="swpHeadBraL 7 2 17" xfId="47772"/>
    <cellStyle name="swpHeadBraL 7 2 18" xfId="47773"/>
    <cellStyle name="swpHeadBraL 7 2 19" xfId="47774"/>
    <cellStyle name="swpHeadBraL 7 2 2" xfId="47775"/>
    <cellStyle name="swpHeadBraL 7 2 20" xfId="47776"/>
    <cellStyle name="swpHeadBraL 7 2 21" xfId="47777"/>
    <cellStyle name="swpHeadBraL 7 2 22" xfId="47778"/>
    <cellStyle name="swpHeadBraL 7 2 23" xfId="47779"/>
    <cellStyle name="swpHeadBraL 7 2 24" xfId="47780"/>
    <cellStyle name="swpHeadBraL 7 2 25" xfId="47781"/>
    <cellStyle name="swpHeadBraL 7 2 26" xfId="47782"/>
    <cellStyle name="swpHeadBraL 7 2 27" xfId="47783"/>
    <cellStyle name="swpHeadBraL 7 2 28" xfId="47784"/>
    <cellStyle name="swpHeadBraL 7 2 29" xfId="47785"/>
    <cellStyle name="swpHeadBraL 7 2 3" xfId="47786"/>
    <cellStyle name="swpHeadBraL 7 2 30" xfId="47787"/>
    <cellStyle name="swpHeadBraL 7 2 31" xfId="47788"/>
    <cellStyle name="swpHeadBraL 7 2 32" xfId="47789"/>
    <cellStyle name="swpHeadBraL 7 2 33" xfId="47790"/>
    <cellStyle name="swpHeadBraL 7 2 34" xfId="47791"/>
    <cellStyle name="swpHeadBraL 7 2 35" xfId="47792"/>
    <cellStyle name="swpHeadBraL 7 2 4" xfId="47793"/>
    <cellStyle name="swpHeadBraL 7 2 5" xfId="47794"/>
    <cellStyle name="swpHeadBraL 7 2 6" xfId="47795"/>
    <cellStyle name="swpHeadBraL 7 2 7" xfId="47796"/>
    <cellStyle name="swpHeadBraL 7 2 8" xfId="47797"/>
    <cellStyle name="swpHeadBraL 7 2 9" xfId="47798"/>
    <cellStyle name="swpHeadBraL 7 20" xfId="47799"/>
    <cellStyle name="swpHeadBraL 7 21" xfId="47800"/>
    <cellStyle name="swpHeadBraL 7 22" xfId="47801"/>
    <cellStyle name="swpHeadBraL 7 23" xfId="47802"/>
    <cellStyle name="swpHeadBraL 7 24" xfId="47803"/>
    <cellStyle name="swpHeadBraL 7 25" xfId="47804"/>
    <cellStyle name="swpHeadBraL 7 26" xfId="47805"/>
    <cellStyle name="swpHeadBraL 7 27" xfId="47806"/>
    <cellStyle name="swpHeadBraL 7 28" xfId="47807"/>
    <cellStyle name="swpHeadBraL 7 29" xfId="47808"/>
    <cellStyle name="swpHeadBraL 7 3" xfId="47809"/>
    <cellStyle name="swpHeadBraL 7 3 10" xfId="47810"/>
    <cellStyle name="swpHeadBraL 7 3 11" xfId="47811"/>
    <cellStyle name="swpHeadBraL 7 3 12" xfId="47812"/>
    <cellStyle name="swpHeadBraL 7 3 13" xfId="47813"/>
    <cellStyle name="swpHeadBraL 7 3 14" xfId="47814"/>
    <cellStyle name="swpHeadBraL 7 3 15" xfId="47815"/>
    <cellStyle name="swpHeadBraL 7 3 16" xfId="47816"/>
    <cellStyle name="swpHeadBraL 7 3 17" xfId="47817"/>
    <cellStyle name="swpHeadBraL 7 3 18" xfId="47818"/>
    <cellStyle name="swpHeadBraL 7 3 19" xfId="47819"/>
    <cellStyle name="swpHeadBraL 7 3 2" xfId="47820"/>
    <cellStyle name="swpHeadBraL 7 3 20" xfId="47821"/>
    <cellStyle name="swpHeadBraL 7 3 21" xfId="47822"/>
    <cellStyle name="swpHeadBraL 7 3 22" xfId="47823"/>
    <cellStyle name="swpHeadBraL 7 3 23" xfId="47824"/>
    <cellStyle name="swpHeadBraL 7 3 24" xfId="47825"/>
    <cellStyle name="swpHeadBraL 7 3 25" xfId="47826"/>
    <cellStyle name="swpHeadBraL 7 3 26" xfId="47827"/>
    <cellStyle name="swpHeadBraL 7 3 27" xfId="47828"/>
    <cellStyle name="swpHeadBraL 7 3 28" xfId="47829"/>
    <cellStyle name="swpHeadBraL 7 3 29" xfId="47830"/>
    <cellStyle name="swpHeadBraL 7 3 3" xfId="47831"/>
    <cellStyle name="swpHeadBraL 7 3 30" xfId="47832"/>
    <cellStyle name="swpHeadBraL 7 3 31" xfId="47833"/>
    <cellStyle name="swpHeadBraL 7 3 32" xfId="47834"/>
    <cellStyle name="swpHeadBraL 7 3 33" xfId="47835"/>
    <cellStyle name="swpHeadBraL 7 3 34" xfId="47836"/>
    <cellStyle name="swpHeadBraL 7 3 35" xfId="47837"/>
    <cellStyle name="swpHeadBraL 7 3 4" xfId="47838"/>
    <cellStyle name="swpHeadBraL 7 3 5" xfId="47839"/>
    <cellStyle name="swpHeadBraL 7 3 6" xfId="47840"/>
    <cellStyle name="swpHeadBraL 7 3 7" xfId="47841"/>
    <cellStyle name="swpHeadBraL 7 3 8" xfId="47842"/>
    <cellStyle name="swpHeadBraL 7 3 9" xfId="47843"/>
    <cellStyle name="swpHeadBraL 7 30" xfId="47844"/>
    <cellStyle name="swpHeadBraL 7 31" xfId="47845"/>
    <cellStyle name="swpHeadBraL 7 32" xfId="47846"/>
    <cellStyle name="swpHeadBraL 7 33" xfId="47847"/>
    <cellStyle name="swpHeadBraL 7 34" xfId="47848"/>
    <cellStyle name="swpHeadBraL 7 35" xfId="47849"/>
    <cellStyle name="swpHeadBraL 7 36" xfId="47850"/>
    <cellStyle name="swpHeadBraL 7 37" xfId="47851"/>
    <cellStyle name="swpHeadBraL 7 38" xfId="47852"/>
    <cellStyle name="swpHeadBraL 7 39" xfId="47853"/>
    <cellStyle name="swpHeadBraL 7 4" xfId="47854"/>
    <cellStyle name="swpHeadBraL 7 4 10" xfId="47855"/>
    <cellStyle name="swpHeadBraL 7 4 11" xfId="47856"/>
    <cellStyle name="swpHeadBraL 7 4 12" xfId="47857"/>
    <cellStyle name="swpHeadBraL 7 4 13" xfId="47858"/>
    <cellStyle name="swpHeadBraL 7 4 14" xfId="47859"/>
    <cellStyle name="swpHeadBraL 7 4 15" xfId="47860"/>
    <cellStyle name="swpHeadBraL 7 4 16" xfId="47861"/>
    <cellStyle name="swpHeadBraL 7 4 17" xfId="47862"/>
    <cellStyle name="swpHeadBraL 7 4 18" xfId="47863"/>
    <cellStyle name="swpHeadBraL 7 4 19" xfId="47864"/>
    <cellStyle name="swpHeadBraL 7 4 2" xfId="47865"/>
    <cellStyle name="swpHeadBraL 7 4 20" xfId="47866"/>
    <cellStyle name="swpHeadBraL 7 4 21" xfId="47867"/>
    <cellStyle name="swpHeadBraL 7 4 22" xfId="47868"/>
    <cellStyle name="swpHeadBraL 7 4 23" xfId="47869"/>
    <cellStyle name="swpHeadBraL 7 4 24" xfId="47870"/>
    <cellStyle name="swpHeadBraL 7 4 25" xfId="47871"/>
    <cellStyle name="swpHeadBraL 7 4 26" xfId="47872"/>
    <cellStyle name="swpHeadBraL 7 4 27" xfId="47873"/>
    <cellStyle name="swpHeadBraL 7 4 28" xfId="47874"/>
    <cellStyle name="swpHeadBraL 7 4 29" xfId="47875"/>
    <cellStyle name="swpHeadBraL 7 4 3" xfId="47876"/>
    <cellStyle name="swpHeadBraL 7 4 30" xfId="47877"/>
    <cellStyle name="swpHeadBraL 7 4 31" xfId="47878"/>
    <cellStyle name="swpHeadBraL 7 4 32" xfId="47879"/>
    <cellStyle name="swpHeadBraL 7 4 33" xfId="47880"/>
    <cellStyle name="swpHeadBraL 7 4 34" xfId="47881"/>
    <cellStyle name="swpHeadBraL 7 4 35" xfId="47882"/>
    <cellStyle name="swpHeadBraL 7 4 4" xfId="47883"/>
    <cellStyle name="swpHeadBraL 7 4 5" xfId="47884"/>
    <cellStyle name="swpHeadBraL 7 4 6" xfId="47885"/>
    <cellStyle name="swpHeadBraL 7 4 7" xfId="47886"/>
    <cellStyle name="swpHeadBraL 7 4 8" xfId="47887"/>
    <cellStyle name="swpHeadBraL 7 4 9" xfId="47888"/>
    <cellStyle name="swpHeadBraL 7 40" xfId="47889"/>
    <cellStyle name="swpHeadBraL 7 41" xfId="47890"/>
    <cellStyle name="swpHeadBraL 7 5" xfId="47891"/>
    <cellStyle name="swpHeadBraL 7 5 10" xfId="47892"/>
    <cellStyle name="swpHeadBraL 7 5 11" xfId="47893"/>
    <cellStyle name="swpHeadBraL 7 5 12" xfId="47894"/>
    <cellStyle name="swpHeadBraL 7 5 13" xfId="47895"/>
    <cellStyle name="swpHeadBraL 7 5 14" xfId="47896"/>
    <cellStyle name="swpHeadBraL 7 5 15" xfId="47897"/>
    <cellStyle name="swpHeadBraL 7 5 16" xfId="47898"/>
    <cellStyle name="swpHeadBraL 7 5 17" xfId="47899"/>
    <cellStyle name="swpHeadBraL 7 5 18" xfId="47900"/>
    <cellStyle name="swpHeadBraL 7 5 19" xfId="47901"/>
    <cellStyle name="swpHeadBraL 7 5 2" xfId="47902"/>
    <cellStyle name="swpHeadBraL 7 5 20" xfId="47903"/>
    <cellStyle name="swpHeadBraL 7 5 21" xfId="47904"/>
    <cellStyle name="swpHeadBraL 7 5 22" xfId="47905"/>
    <cellStyle name="swpHeadBraL 7 5 23" xfId="47906"/>
    <cellStyle name="swpHeadBraL 7 5 24" xfId="47907"/>
    <cellStyle name="swpHeadBraL 7 5 25" xfId="47908"/>
    <cellStyle name="swpHeadBraL 7 5 26" xfId="47909"/>
    <cellStyle name="swpHeadBraL 7 5 27" xfId="47910"/>
    <cellStyle name="swpHeadBraL 7 5 28" xfId="47911"/>
    <cellStyle name="swpHeadBraL 7 5 29" xfId="47912"/>
    <cellStyle name="swpHeadBraL 7 5 3" xfId="47913"/>
    <cellStyle name="swpHeadBraL 7 5 30" xfId="47914"/>
    <cellStyle name="swpHeadBraL 7 5 31" xfId="47915"/>
    <cellStyle name="swpHeadBraL 7 5 32" xfId="47916"/>
    <cellStyle name="swpHeadBraL 7 5 33" xfId="47917"/>
    <cellStyle name="swpHeadBraL 7 5 34" xfId="47918"/>
    <cellStyle name="swpHeadBraL 7 5 35" xfId="47919"/>
    <cellStyle name="swpHeadBraL 7 5 4" xfId="47920"/>
    <cellStyle name="swpHeadBraL 7 5 5" xfId="47921"/>
    <cellStyle name="swpHeadBraL 7 5 6" xfId="47922"/>
    <cellStyle name="swpHeadBraL 7 5 7" xfId="47923"/>
    <cellStyle name="swpHeadBraL 7 5 8" xfId="47924"/>
    <cellStyle name="swpHeadBraL 7 5 9" xfId="47925"/>
    <cellStyle name="swpHeadBraL 7 6" xfId="47926"/>
    <cellStyle name="swpHeadBraL 7 6 10" xfId="47927"/>
    <cellStyle name="swpHeadBraL 7 6 11" xfId="47928"/>
    <cellStyle name="swpHeadBraL 7 6 12" xfId="47929"/>
    <cellStyle name="swpHeadBraL 7 6 13" xfId="47930"/>
    <cellStyle name="swpHeadBraL 7 6 14" xfId="47931"/>
    <cellStyle name="swpHeadBraL 7 6 15" xfId="47932"/>
    <cellStyle name="swpHeadBraL 7 6 16" xfId="47933"/>
    <cellStyle name="swpHeadBraL 7 6 17" xfId="47934"/>
    <cellStyle name="swpHeadBraL 7 6 18" xfId="47935"/>
    <cellStyle name="swpHeadBraL 7 6 19" xfId="47936"/>
    <cellStyle name="swpHeadBraL 7 6 2" xfId="47937"/>
    <cellStyle name="swpHeadBraL 7 6 20" xfId="47938"/>
    <cellStyle name="swpHeadBraL 7 6 21" xfId="47939"/>
    <cellStyle name="swpHeadBraL 7 6 22" xfId="47940"/>
    <cellStyle name="swpHeadBraL 7 6 23" xfId="47941"/>
    <cellStyle name="swpHeadBraL 7 6 24" xfId="47942"/>
    <cellStyle name="swpHeadBraL 7 6 25" xfId="47943"/>
    <cellStyle name="swpHeadBraL 7 6 26" xfId="47944"/>
    <cellStyle name="swpHeadBraL 7 6 27" xfId="47945"/>
    <cellStyle name="swpHeadBraL 7 6 28" xfId="47946"/>
    <cellStyle name="swpHeadBraL 7 6 29" xfId="47947"/>
    <cellStyle name="swpHeadBraL 7 6 3" xfId="47948"/>
    <cellStyle name="swpHeadBraL 7 6 30" xfId="47949"/>
    <cellStyle name="swpHeadBraL 7 6 31" xfId="47950"/>
    <cellStyle name="swpHeadBraL 7 6 32" xfId="47951"/>
    <cellStyle name="swpHeadBraL 7 6 33" xfId="47952"/>
    <cellStyle name="swpHeadBraL 7 6 34" xfId="47953"/>
    <cellStyle name="swpHeadBraL 7 6 35" xfId="47954"/>
    <cellStyle name="swpHeadBraL 7 6 4" xfId="47955"/>
    <cellStyle name="swpHeadBraL 7 6 5" xfId="47956"/>
    <cellStyle name="swpHeadBraL 7 6 6" xfId="47957"/>
    <cellStyle name="swpHeadBraL 7 6 7" xfId="47958"/>
    <cellStyle name="swpHeadBraL 7 6 8" xfId="47959"/>
    <cellStyle name="swpHeadBraL 7 6 9" xfId="47960"/>
    <cellStyle name="swpHeadBraL 7 7" xfId="47961"/>
    <cellStyle name="swpHeadBraL 7 7 10" xfId="47962"/>
    <cellStyle name="swpHeadBraL 7 7 11" xfId="47963"/>
    <cellStyle name="swpHeadBraL 7 7 12" xfId="47964"/>
    <cellStyle name="swpHeadBraL 7 7 13" xfId="47965"/>
    <cellStyle name="swpHeadBraL 7 7 14" xfId="47966"/>
    <cellStyle name="swpHeadBraL 7 7 15" xfId="47967"/>
    <cellStyle name="swpHeadBraL 7 7 16" xfId="47968"/>
    <cellStyle name="swpHeadBraL 7 7 17" xfId="47969"/>
    <cellStyle name="swpHeadBraL 7 7 18" xfId="47970"/>
    <cellStyle name="swpHeadBraL 7 7 19" xfId="47971"/>
    <cellStyle name="swpHeadBraL 7 7 2" xfId="47972"/>
    <cellStyle name="swpHeadBraL 7 7 20" xfId="47973"/>
    <cellStyle name="swpHeadBraL 7 7 21" xfId="47974"/>
    <cellStyle name="swpHeadBraL 7 7 22" xfId="47975"/>
    <cellStyle name="swpHeadBraL 7 7 23" xfId="47976"/>
    <cellStyle name="swpHeadBraL 7 7 24" xfId="47977"/>
    <cellStyle name="swpHeadBraL 7 7 25" xfId="47978"/>
    <cellStyle name="swpHeadBraL 7 7 26" xfId="47979"/>
    <cellStyle name="swpHeadBraL 7 7 27" xfId="47980"/>
    <cellStyle name="swpHeadBraL 7 7 28" xfId="47981"/>
    <cellStyle name="swpHeadBraL 7 7 29" xfId="47982"/>
    <cellStyle name="swpHeadBraL 7 7 3" xfId="47983"/>
    <cellStyle name="swpHeadBraL 7 7 30" xfId="47984"/>
    <cellStyle name="swpHeadBraL 7 7 31" xfId="47985"/>
    <cellStyle name="swpHeadBraL 7 7 32" xfId="47986"/>
    <cellStyle name="swpHeadBraL 7 7 33" xfId="47987"/>
    <cellStyle name="swpHeadBraL 7 7 34" xfId="47988"/>
    <cellStyle name="swpHeadBraL 7 7 35" xfId="47989"/>
    <cellStyle name="swpHeadBraL 7 7 4" xfId="47990"/>
    <cellStyle name="swpHeadBraL 7 7 5" xfId="47991"/>
    <cellStyle name="swpHeadBraL 7 7 6" xfId="47992"/>
    <cellStyle name="swpHeadBraL 7 7 7" xfId="47993"/>
    <cellStyle name="swpHeadBraL 7 7 8" xfId="47994"/>
    <cellStyle name="swpHeadBraL 7 7 9" xfId="47995"/>
    <cellStyle name="swpHeadBraL 7 8" xfId="47996"/>
    <cellStyle name="swpHeadBraL 7 9" xfId="47997"/>
    <cellStyle name="swpHeadBraL 7_COMMODITY" xfId="47998"/>
    <cellStyle name="swpHeadBraL 8" xfId="47999"/>
    <cellStyle name="swpHeadBraL 8 10" xfId="48000"/>
    <cellStyle name="swpHeadBraL 8 11" xfId="48001"/>
    <cellStyle name="swpHeadBraL 8 12" xfId="48002"/>
    <cellStyle name="swpHeadBraL 8 13" xfId="48003"/>
    <cellStyle name="swpHeadBraL 8 14" xfId="48004"/>
    <cellStyle name="swpHeadBraL 8 15" xfId="48005"/>
    <cellStyle name="swpHeadBraL 8 16" xfId="48006"/>
    <cellStyle name="swpHeadBraL 8 17" xfId="48007"/>
    <cellStyle name="swpHeadBraL 8 18" xfId="48008"/>
    <cellStyle name="swpHeadBraL 8 19" xfId="48009"/>
    <cellStyle name="swpHeadBraL 8 2" xfId="48010"/>
    <cellStyle name="swpHeadBraL 8 2 10" xfId="48011"/>
    <cellStyle name="swpHeadBraL 8 2 11" xfId="48012"/>
    <cellStyle name="swpHeadBraL 8 2 12" xfId="48013"/>
    <cellStyle name="swpHeadBraL 8 2 13" xfId="48014"/>
    <cellStyle name="swpHeadBraL 8 2 14" xfId="48015"/>
    <cellStyle name="swpHeadBraL 8 2 15" xfId="48016"/>
    <cellStyle name="swpHeadBraL 8 2 16" xfId="48017"/>
    <cellStyle name="swpHeadBraL 8 2 17" xfId="48018"/>
    <cellStyle name="swpHeadBraL 8 2 18" xfId="48019"/>
    <cellStyle name="swpHeadBraL 8 2 19" xfId="48020"/>
    <cellStyle name="swpHeadBraL 8 2 2" xfId="48021"/>
    <cellStyle name="swpHeadBraL 8 2 20" xfId="48022"/>
    <cellStyle name="swpHeadBraL 8 2 21" xfId="48023"/>
    <cellStyle name="swpHeadBraL 8 2 22" xfId="48024"/>
    <cellStyle name="swpHeadBraL 8 2 23" xfId="48025"/>
    <cellStyle name="swpHeadBraL 8 2 24" xfId="48026"/>
    <cellStyle name="swpHeadBraL 8 2 25" xfId="48027"/>
    <cellStyle name="swpHeadBraL 8 2 26" xfId="48028"/>
    <cellStyle name="swpHeadBraL 8 2 27" xfId="48029"/>
    <cellStyle name="swpHeadBraL 8 2 28" xfId="48030"/>
    <cellStyle name="swpHeadBraL 8 2 29" xfId="48031"/>
    <cellStyle name="swpHeadBraL 8 2 3" xfId="48032"/>
    <cellStyle name="swpHeadBraL 8 2 30" xfId="48033"/>
    <cellStyle name="swpHeadBraL 8 2 31" xfId="48034"/>
    <cellStyle name="swpHeadBraL 8 2 32" xfId="48035"/>
    <cellStyle name="swpHeadBraL 8 2 33" xfId="48036"/>
    <cellStyle name="swpHeadBraL 8 2 34" xfId="48037"/>
    <cellStyle name="swpHeadBraL 8 2 35" xfId="48038"/>
    <cellStyle name="swpHeadBraL 8 2 4" xfId="48039"/>
    <cellStyle name="swpHeadBraL 8 2 5" xfId="48040"/>
    <cellStyle name="swpHeadBraL 8 2 6" xfId="48041"/>
    <cellStyle name="swpHeadBraL 8 2 7" xfId="48042"/>
    <cellStyle name="swpHeadBraL 8 2 8" xfId="48043"/>
    <cellStyle name="swpHeadBraL 8 2 9" xfId="48044"/>
    <cellStyle name="swpHeadBraL 8 20" xfId="48045"/>
    <cellStyle name="swpHeadBraL 8 21" xfId="48046"/>
    <cellStyle name="swpHeadBraL 8 22" xfId="48047"/>
    <cellStyle name="swpHeadBraL 8 23" xfId="48048"/>
    <cellStyle name="swpHeadBraL 8 24" xfId="48049"/>
    <cellStyle name="swpHeadBraL 8 25" xfId="48050"/>
    <cellStyle name="swpHeadBraL 8 26" xfId="48051"/>
    <cellStyle name="swpHeadBraL 8 27" xfId="48052"/>
    <cellStyle name="swpHeadBraL 8 28" xfId="48053"/>
    <cellStyle name="swpHeadBraL 8 29" xfId="48054"/>
    <cellStyle name="swpHeadBraL 8 3" xfId="48055"/>
    <cellStyle name="swpHeadBraL 8 3 10" xfId="48056"/>
    <cellStyle name="swpHeadBraL 8 3 11" xfId="48057"/>
    <cellStyle name="swpHeadBraL 8 3 12" xfId="48058"/>
    <cellStyle name="swpHeadBraL 8 3 13" xfId="48059"/>
    <cellStyle name="swpHeadBraL 8 3 14" xfId="48060"/>
    <cellStyle name="swpHeadBraL 8 3 15" xfId="48061"/>
    <cellStyle name="swpHeadBraL 8 3 16" xfId="48062"/>
    <cellStyle name="swpHeadBraL 8 3 17" xfId="48063"/>
    <cellStyle name="swpHeadBraL 8 3 18" xfId="48064"/>
    <cellStyle name="swpHeadBraL 8 3 19" xfId="48065"/>
    <cellStyle name="swpHeadBraL 8 3 2" xfId="48066"/>
    <cellStyle name="swpHeadBraL 8 3 20" xfId="48067"/>
    <cellStyle name="swpHeadBraL 8 3 21" xfId="48068"/>
    <cellStyle name="swpHeadBraL 8 3 22" xfId="48069"/>
    <cellStyle name="swpHeadBraL 8 3 23" xfId="48070"/>
    <cellStyle name="swpHeadBraL 8 3 24" xfId="48071"/>
    <cellStyle name="swpHeadBraL 8 3 25" xfId="48072"/>
    <cellStyle name="swpHeadBraL 8 3 26" xfId="48073"/>
    <cellStyle name="swpHeadBraL 8 3 27" xfId="48074"/>
    <cellStyle name="swpHeadBraL 8 3 28" xfId="48075"/>
    <cellStyle name="swpHeadBraL 8 3 29" xfId="48076"/>
    <cellStyle name="swpHeadBraL 8 3 3" xfId="48077"/>
    <cellStyle name="swpHeadBraL 8 3 30" xfId="48078"/>
    <cellStyle name="swpHeadBraL 8 3 31" xfId="48079"/>
    <cellStyle name="swpHeadBraL 8 3 32" xfId="48080"/>
    <cellStyle name="swpHeadBraL 8 3 33" xfId="48081"/>
    <cellStyle name="swpHeadBraL 8 3 34" xfId="48082"/>
    <cellStyle name="swpHeadBraL 8 3 35" xfId="48083"/>
    <cellStyle name="swpHeadBraL 8 3 4" xfId="48084"/>
    <cellStyle name="swpHeadBraL 8 3 5" xfId="48085"/>
    <cellStyle name="swpHeadBraL 8 3 6" xfId="48086"/>
    <cellStyle name="swpHeadBraL 8 3 7" xfId="48087"/>
    <cellStyle name="swpHeadBraL 8 3 8" xfId="48088"/>
    <cellStyle name="swpHeadBraL 8 3 9" xfId="48089"/>
    <cellStyle name="swpHeadBraL 8 30" xfId="48090"/>
    <cellStyle name="swpHeadBraL 8 31" xfId="48091"/>
    <cellStyle name="swpHeadBraL 8 32" xfId="48092"/>
    <cellStyle name="swpHeadBraL 8 33" xfId="48093"/>
    <cellStyle name="swpHeadBraL 8 34" xfId="48094"/>
    <cellStyle name="swpHeadBraL 8 35" xfId="48095"/>
    <cellStyle name="swpHeadBraL 8 36" xfId="48096"/>
    <cellStyle name="swpHeadBraL 8 37" xfId="48097"/>
    <cellStyle name="swpHeadBraL 8 38" xfId="48098"/>
    <cellStyle name="swpHeadBraL 8 39" xfId="48099"/>
    <cellStyle name="swpHeadBraL 8 4" xfId="48100"/>
    <cellStyle name="swpHeadBraL 8 4 10" xfId="48101"/>
    <cellStyle name="swpHeadBraL 8 4 11" xfId="48102"/>
    <cellStyle name="swpHeadBraL 8 4 12" xfId="48103"/>
    <cellStyle name="swpHeadBraL 8 4 13" xfId="48104"/>
    <cellStyle name="swpHeadBraL 8 4 14" xfId="48105"/>
    <cellStyle name="swpHeadBraL 8 4 15" xfId="48106"/>
    <cellStyle name="swpHeadBraL 8 4 16" xfId="48107"/>
    <cellStyle name="swpHeadBraL 8 4 17" xfId="48108"/>
    <cellStyle name="swpHeadBraL 8 4 18" xfId="48109"/>
    <cellStyle name="swpHeadBraL 8 4 19" xfId="48110"/>
    <cellStyle name="swpHeadBraL 8 4 2" xfId="48111"/>
    <cellStyle name="swpHeadBraL 8 4 20" xfId="48112"/>
    <cellStyle name="swpHeadBraL 8 4 21" xfId="48113"/>
    <cellStyle name="swpHeadBraL 8 4 22" xfId="48114"/>
    <cellStyle name="swpHeadBraL 8 4 23" xfId="48115"/>
    <cellStyle name="swpHeadBraL 8 4 24" xfId="48116"/>
    <cellStyle name="swpHeadBraL 8 4 25" xfId="48117"/>
    <cellStyle name="swpHeadBraL 8 4 26" xfId="48118"/>
    <cellStyle name="swpHeadBraL 8 4 27" xfId="48119"/>
    <cellStyle name="swpHeadBraL 8 4 28" xfId="48120"/>
    <cellStyle name="swpHeadBraL 8 4 29" xfId="48121"/>
    <cellStyle name="swpHeadBraL 8 4 3" xfId="48122"/>
    <cellStyle name="swpHeadBraL 8 4 30" xfId="48123"/>
    <cellStyle name="swpHeadBraL 8 4 31" xfId="48124"/>
    <cellStyle name="swpHeadBraL 8 4 32" xfId="48125"/>
    <cellStyle name="swpHeadBraL 8 4 33" xfId="48126"/>
    <cellStyle name="swpHeadBraL 8 4 34" xfId="48127"/>
    <cellStyle name="swpHeadBraL 8 4 35" xfId="48128"/>
    <cellStyle name="swpHeadBraL 8 4 4" xfId="48129"/>
    <cellStyle name="swpHeadBraL 8 4 5" xfId="48130"/>
    <cellStyle name="swpHeadBraL 8 4 6" xfId="48131"/>
    <cellStyle name="swpHeadBraL 8 4 7" xfId="48132"/>
    <cellStyle name="swpHeadBraL 8 4 8" xfId="48133"/>
    <cellStyle name="swpHeadBraL 8 4 9" xfId="48134"/>
    <cellStyle name="swpHeadBraL 8 40" xfId="48135"/>
    <cellStyle name="swpHeadBraL 8 41" xfId="48136"/>
    <cellStyle name="swpHeadBraL 8 5" xfId="48137"/>
    <cellStyle name="swpHeadBraL 8 5 10" xfId="48138"/>
    <cellStyle name="swpHeadBraL 8 5 11" xfId="48139"/>
    <cellStyle name="swpHeadBraL 8 5 12" xfId="48140"/>
    <cellStyle name="swpHeadBraL 8 5 13" xfId="48141"/>
    <cellStyle name="swpHeadBraL 8 5 14" xfId="48142"/>
    <cellStyle name="swpHeadBraL 8 5 15" xfId="48143"/>
    <cellStyle name="swpHeadBraL 8 5 16" xfId="48144"/>
    <cellStyle name="swpHeadBraL 8 5 17" xfId="48145"/>
    <cellStyle name="swpHeadBraL 8 5 18" xfId="48146"/>
    <cellStyle name="swpHeadBraL 8 5 19" xfId="48147"/>
    <cellStyle name="swpHeadBraL 8 5 2" xfId="48148"/>
    <cellStyle name="swpHeadBraL 8 5 20" xfId="48149"/>
    <cellStyle name="swpHeadBraL 8 5 21" xfId="48150"/>
    <cellStyle name="swpHeadBraL 8 5 22" xfId="48151"/>
    <cellStyle name="swpHeadBraL 8 5 23" xfId="48152"/>
    <cellStyle name="swpHeadBraL 8 5 24" xfId="48153"/>
    <cellStyle name="swpHeadBraL 8 5 25" xfId="48154"/>
    <cellStyle name="swpHeadBraL 8 5 26" xfId="48155"/>
    <cellStyle name="swpHeadBraL 8 5 27" xfId="48156"/>
    <cellStyle name="swpHeadBraL 8 5 28" xfId="48157"/>
    <cellStyle name="swpHeadBraL 8 5 29" xfId="48158"/>
    <cellStyle name="swpHeadBraL 8 5 3" xfId="48159"/>
    <cellStyle name="swpHeadBraL 8 5 30" xfId="48160"/>
    <cellStyle name="swpHeadBraL 8 5 31" xfId="48161"/>
    <cellStyle name="swpHeadBraL 8 5 32" xfId="48162"/>
    <cellStyle name="swpHeadBraL 8 5 33" xfId="48163"/>
    <cellStyle name="swpHeadBraL 8 5 34" xfId="48164"/>
    <cellStyle name="swpHeadBraL 8 5 35" xfId="48165"/>
    <cellStyle name="swpHeadBraL 8 5 4" xfId="48166"/>
    <cellStyle name="swpHeadBraL 8 5 5" xfId="48167"/>
    <cellStyle name="swpHeadBraL 8 5 6" xfId="48168"/>
    <cellStyle name="swpHeadBraL 8 5 7" xfId="48169"/>
    <cellStyle name="swpHeadBraL 8 5 8" xfId="48170"/>
    <cellStyle name="swpHeadBraL 8 5 9" xfId="48171"/>
    <cellStyle name="swpHeadBraL 8 6" xfId="48172"/>
    <cellStyle name="swpHeadBraL 8 6 10" xfId="48173"/>
    <cellStyle name="swpHeadBraL 8 6 11" xfId="48174"/>
    <cellStyle name="swpHeadBraL 8 6 12" xfId="48175"/>
    <cellStyle name="swpHeadBraL 8 6 13" xfId="48176"/>
    <cellStyle name="swpHeadBraL 8 6 14" xfId="48177"/>
    <cellStyle name="swpHeadBraL 8 6 15" xfId="48178"/>
    <cellStyle name="swpHeadBraL 8 6 16" xfId="48179"/>
    <cellStyle name="swpHeadBraL 8 6 17" xfId="48180"/>
    <cellStyle name="swpHeadBraL 8 6 18" xfId="48181"/>
    <cellStyle name="swpHeadBraL 8 6 19" xfId="48182"/>
    <cellStyle name="swpHeadBraL 8 6 2" xfId="48183"/>
    <cellStyle name="swpHeadBraL 8 6 20" xfId="48184"/>
    <cellStyle name="swpHeadBraL 8 6 21" xfId="48185"/>
    <cellStyle name="swpHeadBraL 8 6 22" xfId="48186"/>
    <cellStyle name="swpHeadBraL 8 6 23" xfId="48187"/>
    <cellStyle name="swpHeadBraL 8 6 24" xfId="48188"/>
    <cellStyle name="swpHeadBraL 8 6 25" xfId="48189"/>
    <cellStyle name="swpHeadBraL 8 6 26" xfId="48190"/>
    <cellStyle name="swpHeadBraL 8 6 27" xfId="48191"/>
    <cellStyle name="swpHeadBraL 8 6 28" xfId="48192"/>
    <cellStyle name="swpHeadBraL 8 6 29" xfId="48193"/>
    <cellStyle name="swpHeadBraL 8 6 3" xfId="48194"/>
    <cellStyle name="swpHeadBraL 8 6 30" xfId="48195"/>
    <cellStyle name="swpHeadBraL 8 6 31" xfId="48196"/>
    <cellStyle name="swpHeadBraL 8 6 32" xfId="48197"/>
    <cellStyle name="swpHeadBraL 8 6 33" xfId="48198"/>
    <cellStyle name="swpHeadBraL 8 6 34" xfId="48199"/>
    <cellStyle name="swpHeadBraL 8 6 35" xfId="48200"/>
    <cellStyle name="swpHeadBraL 8 6 4" xfId="48201"/>
    <cellStyle name="swpHeadBraL 8 6 5" xfId="48202"/>
    <cellStyle name="swpHeadBraL 8 6 6" xfId="48203"/>
    <cellStyle name="swpHeadBraL 8 6 7" xfId="48204"/>
    <cellStyle name="swpHeadBraL 8 6 8" xfId="48205"/>
    <cellStyle name="swpHeadBraL 8 6 9" xfId="48206"/>
    <cellStyle name="swpHeadBraL 8 7" xfId="48207"/>
    <cellStyle name="swpHeadBraL 8 7 10" xfId="48208"/>
    <cellStyle name="swpHeadBraL 8 7 11" xfId="48209"/>
    <cellStyle name="swpHeadBraL 8 7 12" xfId="48210"/>
    <cellStyle name="swpHeadBraL 8 7 13" xfId="48211"/>
    <cellStyle name="swpHeadBraL 8 7 14" xfId="48212"/>
    <cellStyle name="swpHeadBraL 8 7 15" xfId="48213"/>
    <cellStyle name="swpHeadBraL 8 7 16" xfId="48214"/>
    <cellStyle name="swpHeadBraL 8 7 17" xfId="48215"/>
    <cellStyle name="swpHeadBraL 8 7 18" xfId="48216"/>
    <cellStyle name="swpHeadBraL 8 7 19" xfId="48217"/>
    <cellStyle name="swpHeadBraL 8 7 2" xfId="48218"/>
    <cellStyle name="swpHeadBraL 8 7 20" xfId="48219"/>
    <cellStyle name="swpHeadBraL 8 7 21" xfId="48220"/>
    <cellStyle name="swpHeadBraL 8 7 22" xfId="48221"/>
    <cellStyle name="swpHeadBraL 8 7 23" xfId="48222"/>
    <cellStyle name="swpHeadBraL 8 7 24" xfId="48223"/>
    <cellStyle name="swpHeadBraL 8 7 25" xfId="48224"/>
    <cellStyle name="swpHeadBraL 8 7 26" xfId="48225"/>
    <cellStyle name="swpHeadBraL 8 7 27" xfId="48226"/>
    <cellStyle name="swpHeadBraL 8 7 28" xfId="48227"/>
    <cellStyle name="swpHeadBraL 8 7 29" xfId="48228"/>
    <cellStyle name="swpHeadBraL 8 7 3" xfId="48229"/>
    <cellStyle name="swpHeadBraL 8 7 30" xfId="48230"/>
    <cellStyle name="swpHeadBraL 8 7 31" xfId="48231"/>
    <cellStyle name="swpHeadBraL 8 7 32" xfId="48232"/>
    <cellStyle name="swpHeadBraL 8 7 33" xfId="48233"/>
    <cellStyle name="swpHeadBraL 8 7 34" xfId="48234"/>
    <cellStyle name="swpHeadBraL 8 7 35" xfId="48235"/>
    <cellStyle name="swpHeadBraL 8 7 4" xfId="48236"/>
    <cellStyle name="swpHeadBraL 8 7 5" xfId="48237"/>
    <cellStyle name="swpHeadBraL 8 7 6" xfId="48238"/>
    <cellStyle name="swpHeadBraL 8 7 7" xfId="48239"/>
    <cellStyle name="swpHeadBraL 8 7 8" xfId="48240"/>
    <cellStyle name="swpHeadBraL 8 7 9" xfId="48241"/>
    <cellStyle name="swpHeadBraL 8 8" xfId="48242"/>
    <cellStyle name="swpHeadBraL 8 9" xfId="48243"/>
    <cellStyle name="swpHeadBraL 8_COMMODITY" xfId="48244"/>
    <cellStyle name="swpHeadBraL 9" xfId="48245"/>
    <cellStyle name="swpHeadBraL 9 10" xfId="48246"/>
    <cellStyle name="swpHeadBraL 9 11" xfId="48247"/>
    <cellStyle name="swpHeadBraL 9 12" xfId="48248"/>
    <cellStyle name="swpHeadBraL 9 13" xfId="48249"/>
    <cellStyle name="swpHeadBraL 9 14" xfId="48250"/>
    <cellStyle name="swpHeadBraL 9 15" xfId="48251"/>
    <cellStyle name="swpHeadBraL 9 16" xfId="48252"/>
    <cellStyle name="swpHeadBraL 9 17" xfId="48253"/>
    <cellStyle name="swpHeadBraL 9 18" xfId="48254"/>
    <cellStyle name="swpHeadBraL 9 19" xfId="48255"/>
    <cellStyle name="swpHeadBraL 9 2" xfId="48256"/>
    <cellStyle name="swpHeadBraL 9 2 10" xfId="48257"/>
    <cellStyle name="swpHeadBraL 9 2 11" xfId="48258"/>
    <cellStyle name="swpHeadBraL 9 2 12" xfId="48259"/>
    <cellStyle name="swpHeadBraL 9 2 13" xfId="48260"/>
    <cellStyle name="swpHeadBraL 9 2 14" xfId="48261"/>
    <cellStyle name="swpHeadBraL 9 2 15" xfId="48262"/>
    <cellStyle name="swpHeadBraL 9 2 16" xfId="48263"/>
    <cellStyle name="swpHeadBraL 9 2 17" xfId="48264"/>
    <cellStyle name="swpHeadBraL 9 2 18" xfId="48265"/>
    <cellStyle name="swpHeadBraL 9 2 19" xfId="48266"/>
    <cellStyle name="swpHeadBraL 9 2 2" xfId="48267"/>
    <cellStyle name="swpHeadBraL 9 2 20" xfId="48268"/>
    <cellStyle name="swpHeadBraL 9 2 21" xfId="48269"/>
    <cellStyle name="swpHeadBraL 9 2 22" xfId="48270"/>
    <cellStyle name="swpHeadBraL 9 2 23" xfId="48271"/>
    <cellStyle name="swpHeadBraL 9 2 24" xfId="48272"/>
    <cellStyle name="swpHeadBraL 9 2 25" xfId="48273"/>
    <cellStyle name="swpHeadBraL 9 2 26" xfId="48274"/>
    <cellStyle name="swpHeadBraL 9 2 27" xfId="48275"/>
    <cellStyle name="swpHeadBraL 9 2 28" xfId="48276"/>
    <cellStyle name="swpHeadBraL 9 2 29" xfId="48277"/>
    <cellStyle name="swpHeadBraL 9 2 3" xfId="48278"/>
    <cellStyle name="swpHeadBraL 9 2 30" xfId="48279"/>
    <cellStyle name="swpHeadBraL 9 2 31" xfId="48280"/>
    <cellStyle name="swpHeadBraL 9 2 32" xfId="48281"/>
    <cellStyle name="swpHeadBraL 9 2 33" xfId="48282"/>
    <cellStyle name="swpHeadBraL 9 2 34" xfId="48283"/>
    <cellStyle name="swpHeadBraL 9 2 35" xfId="48284"/>
    <cellStyle name="swpHeadBraL 9 2 4" xfId="48285"/>
    <cellStyle name="swpHeadBraL 9 2 5" xfId="48286"/>
    <cellStyle name="swpHeadBraL 9 2 6" xfId="48287"/>
    <cellStyle name="swpHeadBraL 9 2 7" xfId="48288"/>
    <cellStyle name="swpHeadBraL 9 2 8" xfId="48289"/>
    <cellStyle name="swpHeadBraL 9 2 9" xfId="48290"/>
    <cellStyle name="swpHeadBraL 9 20" xfId="48291"/>
    <cellStyle name="swpHeadBraL 9 21" xfId="48292"/>
    <cellStyle name="swpHeadBraL 9 22" xfId="48293"/>
    <cellStyle name="swpHeadBraL 9 23" xfId="48294"/>
    <cellStyle name="swpHeadBraL 9 24" xfId="48295"/>
    <cellStyle name="swpHeadBraL 9 25" xfId="48296"/>
    <cellStyle name="swpHeadBraL 9 26" xfId="48297"/>
    <cellStyle name="swpHeadBraL 9 27" xfId="48298"/>
    <cellStyle name="swpHeadBraL 9 28" xfId="48299"/>
    <cellStyle name="swpHeadBraL 9 29" xfId="48300"/>
    <cellStyle name="swpHeadBraL 9 3" xfId="48301"/>
    <cellStyle name="swpHeadBraL 9 3 10" xfId="48302"/>
    <cellStyle name="swpHeadBraL 9 3 11" xfId="48303"/>
    <cellStyle name="swpHeadBraL 9 3 12" xfId="48304"/>
    <cellStyle name="swpHeadBraL 9 3 13" xfId="48305"/>
    <cellStyle name="swpHeadBraL 9 3 14" xfId="48306"/>
    <cellStyle name="swpHeadBraL 9 3 15" xfId="48307"/>
    <cellStyle name="swpHeadBraL 9 3 16" xfId="48308"/>
    <cellStyle name="swpHeadBraL 9 3 17" xfId="48309"/>
    <cellStyle name="swpHeadBraL 9 3 18" xfId="48310"/>
    <cellStyle name="swpHeadBraL 9 3 19" xfId="48311"/>
    <cellStyle name="swpHeadBraL 9 3 2" xfId="48312"/>
    <cellStyle name="swpHeadBraL 9 3 20" xfId="48313"/>
    <cellStyle name="swpHeadBraL 9 3 21" xfId="48314"/>
    <cellStyle name="swpHeadBraL 9 3 22" xfId="48315"/>
    <cellStyle name="swpHeadBraL 9 3 23" xfId="48316"/>
    <cellStyle name="swpHeadBraL 9 3 24" xfId="48317"/>
    <cellStyle name="swpHeadBraL 9 3 25" xfId="48318"/>
    <cellStyle name="swpHeadBraL 9 3 26" xfId="48319"/>
    <cellStyle name="swpHeadBraL 9 3 27" xfId="48320"/>
    <cellStyle name="swpHeadBraL 9 3 28" xfId="48321"/>
    <cellStyle name="swpHeadBraL 9 3 29" xfId="48322"/>
    <cellStyle name="swpHeadBraL 9 3 3" xfId="48323"/>
    <cellStyle name="swpHeadBraL 9 3 30" xfId="48324"/>
    <cellStyle name="swpHeadBraL 9 3 31" xfId="48325"/>
    <cellStyle name="swpHeadBraL 9 3 32" xfId="48326"/>
    <cellStyle name="swpHeadBraL 9 3 33" xfId="48327"/>
    <cellStyle name="swpHeadBraL 9 3 34" xfId="48328"/>
    <cellStyle name="swpHeadBraL 9 3 35" xfId="48329"/>
    <cellStyle name="swpHeadBraL 9 3 4" xfId="48330"/>
    <cellStyle name="swpHeadBraL 9 3 5" xfId="48331"/>
    <cellStyle name="swpHeadBraL 9 3 6" xfId="48332"/>
    <cellStyle name="swpHeadBraL 9 3 7" xfId="48333"/>
    <cellStyle name="swpHeadBraL 9 3 8" xfId="48334"/>
    <cellStyle name="swpHeadBraL 9 3 9" xfId="48335"/>
    <cellStyle name="swpHeadBraL 9 30" xfId="48336"/>
    <cellStyle name="swpHeadBraL 9 31" xfId="48337"/>
    <cellStyle name="swpHeadBraL 9 32" xfId="48338"/>
    <cellStyle name="swpHeadBraL 9 33" xfId="48339"/>
    <cellStyle name="swpHeadBraL 9 34" xfId="48340"/>
    <cellStyle name="swpHeadBraL 9 35" xfId="48341"/>
    <cellStyle name="swpHeadBraL 9 36" xfId="48342"/>
    <cellStyle name="swpHeadBraL 9 37" xfId="48343"/>
    <cellStyle name="swpHeadBraL 9 38" xfId="48344"/>
    <cellStyle name="swpHeadBraL 9 39" xfId="48345"/>
    <cellStyle name="swpHeadBraL 9 4" xfId="48346"/>
    <cellStyle name="swpHeadBraL 9 4 10" xfId="48347"/>
    <cellStyle name="swpHeadBraL 9 4 11" xfId="48348"/>
    <cellStyle name="swpHeadBraL 9 4 12" xfId="48349"/>
    <cellStyle name="swpHeadBraL 9 4 13" xfId="48350"/>
    <cellStyle name="swpHeadBraL 9 4 14" xfId="48351"/>
    <cellStyle name="swpHeadBraL 9 4 15" xfId="48352"/>
    <cellStyle name="swpHeadBraL 9 4 16" xfId="48353"/>
    <cellStyle name="swpHeadBraL 9 4 17" xfId="48354"/>
    <cellStyle name="swpHeadBraL 9 4 18" xfId="48355"/>
    <cellStyle name="swpHeadBraL 9 4 19" xfId="48356"/>
    <cellStyle name="swpHeadBraL 9 4 2" xfId="48357"/>
    <cellStyle name="swpHeadBraL 9 4 20" xfId="48358"/>
    <cellStyle name="swpHeadBraL 9 4 21" xfId="48359"/>
    <cellStyle name="swpHeadBraL 9 4 22" xfId="48360"/>
    <cellStyle name="swpHeadBraL 9 4 23" xfId="48361"/>
    <cellStyle name="swpHeadBraL 9 4 24" xfId="48362"/>
    <cellStyle name="swpHeadBraL 9 4 25" xfId="48363"/>
    <cellStyle name="swpHeadBraL 9 4 26" xfId="48364"/>
    <cellStyle name="swpHeadBraL 9 4 27" xfId="48365"/>
    <cellStyle name="swpHeadBraL 9 4 28" xfId="48366"/>
    <cellStyle name="swpHeadBraL 9 4 29" xfId="48367"/>
    <cellStyle name="swpHeadBraL 9 4 3" xfId="48368"/>
    <cellStyle name="swpHeadBraL 9 4 30" xfId="48369"/>
    <cellStyle name="swpHeadBraL 9 4 31" xfId="48370"/>
    <cellStyle name="swpHeadBraL 9 4 32" xfId="48371"/>
    <cellStyle name="swpHeadBraL 9 4 33" xfId="48372"/>
    <cellStyle name="swpHeadBraL 9 4 34" xfId="48373"/>
    <cellStyle name="swpHeadBraL 9 4 35" xfId="48374"/>
    <cellStyle name="swpHeadBraL 9 4 4" xfId="48375"/>
    <cellStyle name="swpHeadBraL 9 4 5" xfId="48376"/>
    <cellStyle name="swpHeadBraL 9 4 6" xfId="48377"/>
    <cellStyle name="swpHeadBraL 9 4 7" xfId="48378"/>
    <cellStyle name="swpHeadBraL 9 4 8" xfId="48379"/>
    <cellStyle name="swpHeadBraL 9 4 9" xfId="48380"/>
    <cellStyle name="swpHeadBraL 9 40" xfId="48381"/>
    <cellStyle name="swpHeadBraL 9 41" xfId="48382"/>
    <cellStyle name="swpHeadBraL 9 5" xfId="48383"/>
    <cellStyle name="swpHeadBraL 9 5 10" xfId="48384"/>
    <cellStyle name="swpHeadBraL 9 5 11" xfId="48385"/>
    <cellStyle name="swpHeadBraL 9 5 12" xfId="48386"/>
    <cellStyle name="swpHeadBraL 9 5 13" xfId="48387"/>
    <cellStyle name="swpHeadBraL 9 5 14" xfId="48388"/>
    <cellStyle name="swpHeadBraL 9 5 15" xfId="48389"/>
    <cellStyle name="swpHeadBraL 9 5 16" xfId="48390"/>
    <cellStyle name="swpHeadBraL 9 5 17" xfId="48391"/>
    <cellStyle name="swpHeadBraL 9 5 18" xfId="48392"/>
    <cellStyle name="swpHeadBraL 9 5 19" xfId="48393"/>
    <cellStyle name="swpHeadBraL 9 5 2" xfId="48394"/>
    <cellStyle name="swpHeadBraL 9 5 20" xfId="48395"/>
    <cellStyle name="swpHeadBraL 9 5 21" xfId="48396"/>
    <cellStyle name="swpHeadBraL 9 5 22" xfId="48397"/>
    <cellStyle name="swpHeadBraL 9 5 23" xfId="48398"/>
    <cellStyle name="swpHeadBraL 9 5 24" xfId="48399"/>
    <cellStyle name="swpHeadBraL 9 5 25" xfId="48400"/>
    <cellStyle name="swpHeadBraL 9 5 26" xfId="48401"/>
    <cellStyle name="swpHeadBraL 9 5 27" xfId="48402"/>
    <cellStyle name="swpHeadBraL 9 5 28" xfId="48403"/>
    <cellStyle name="swpHeadBraL 9 5 29" xfId="48404"/>
    <cellStyle name="swpHeadBraL 9 5 3" xfId="48405"/>
    <cellStyle name="swpHeadBraL 9 5 30" xfId="48406"/>
    <cellStyle name="swpHeadBraL 9 5 31" xfId="48407"/>
    <cellStyle name="swpHeadBraL 9 5 32" xfId="48408"/>
    <cellStyle name="swpHeadBraL 9 5 33" xfId="48409"/>
    <cellStyle name="swpHeadBraL 9 5 34" xfId="48410"/>
    <cellStyle name="swpHeadBraL 9 5 35" xfId="48411"/>
    <cellStyle name="swpHeadBraL 9 5 4" xfId="48412"/>
    <cellStyle name="swpHeadBraL 9 5 5" xfId="48413"/>
    <cellStyle name="swpHeadBraL 9 5 6" xfId="48414"/>
    <cellStyle name="swpHeadBraL 9 5 7" xfId="48415"/>
    <cellStyle name="swpHeadBraL 9 5 8" xfId="48416"/>
    <cellStyle name="swpHeadBraL 9 5 9" xfId="48417"/>
    <cellStyle name="swpHeadBraL 9 6" xfId="48418"/>
    <cellStyle name="swpHeadBraL 9 6 10" xfId="48419"/>
    <cellStyle name="swpHeadBraL 9 6 11" xfId="48420"/>
    <cellStyle name="swpHeadBraL 9 6 12" xfId="48421"/>
    <cellStyle name="swpHeadBraL 9 6 13" xfId="48422"/>
    <cellStyle name="swpHeadBraL 9 6 14" xfId="48423"/>
    <cellStyle name="swpHeadBraL 9 6 15" xfId="48424"/>
    <cellStyle name="swpHeadBraL 9 6 16" xfId="48425"/>
    <cellStyle name="swpHeadBraL 9 6 17" xfId="48426"/>
    <cellStyle name="swpHeadBraL 9 6 18" xfId="48427"/>
    <cellStyle name="swpHeadBraL 9 6 19" xfId="48428"/>
    <cellStyle name="swpHeadBraL 9 6 2" xfId="48429"/>
    <cellStyle name="swpHeadBraL 9 6 20" xfId="48430"/>
    <cellStyle name="swpHeadBraL 9 6 21" xfId="48431"/>
    <cellStyle name="swpHeadBraL 9 6 22" xfId="48432"/>
    <cellStyle name="swpHeadBraL 9 6 23" xfId="48433"/>
    <cellStyle name="swpHeadBraL 9 6 24" xfId="48434"/>
    <cellStyle name="swpHeadBraL 9 6 25" xfId="48435"/>
    <cellStyle name="swpHeadBraL 9 6 26" xfId="48436"/>
    <cellStyle name="swpHeadBraL 9 6 27" xfId="48437"/>
    <cellStyle name="swpHeadBraL 9 6 28" xfId="48438"/>
    <cellStyle name="swpHeadBraL 9 6 29" xfId="48439"/>
    <cellStyle name="swpHeadBraL 9 6 3" xfId="48440"/>
    <cellStyle name="swpHeadBraL 9 6 30" xfId="48441"/>
    <cellStyle name="swpHeadBraL 9 6 31" xfId="48442"/>
    <cellStyle name="swpHeadBraL 9 6 32" xfId="48443"/>
    <cellStyle name="swpHeadBraL 9 6 33" xfId="48444"/>
    <cellStyle name="swpHeadBraL 9 6 34" xfId="48445"/>
    <cellStyle name="swpHeadBraL 9 6 35" xfId="48446"/>
    <cellStyle name="swpHeadBraL 9 6 4" xfId="48447"/>
    <cellStyle name="swpHeadBraL 9 6 5" xfId="48448"/>
    <cellStyle name="swpHeadBraL 9 6 6" xfId="48449"/>
    <cellStyle name="swpHeadBraL 9 6 7" xfId="48450"/>
    <cellStyle name="swpHeadBraL 9 6 8" xfId="48451"/>
    <cellStyle name="swpHeadBraL 9 6 9" xfId="48452"/>
    <cellStyle name="swpHeadBraL 9 7" xfId="48453"/>
    <cellStyle name="swpHeadBraL 9 7 10" xfId="48454"/>
    <cellStyle name="swpHeadBraL 9 7 11" xfId="48455"/>
    <cellStyle name="swpHeadBraL 9 7 12" xfId="48456"/>
    <cellStyle name="swpHeadBraL 9 7 13" xfId="48457"/>
    <cellStyle name="swpHeadBraL 9 7 14" xfId="48458"/>
    <cellStyle name="swpHeadBraL 9 7 15" xfId="48459"/>
    <cellStyle name="swpHeadBraL 9 7 16" xfId="48460"/>
    <cellStyle name="swpHeadBraL 9 7 17" xfId="48461"/>
    <cellStyle name="swpHeadBraL 9 7 18" xfId="48462"/>
    <cellStyle name="swpHeadBraL 9 7 19" xfId="48463"/>
    <cellStyle name="swpHeadBraL 9 7 2" xfId="48464"/>
    <cellStyle name="swpHeadBraL 9 7 20" xfId="48465"/>
    <cellStyle name="swpHeadBraL 9 7 21" xfId="48466"/>
    <cellStyle name="swpHeadBraL 9 7 22" xfId="48467"/>
    <cellStyle name="swpHeadBraL 9 7 23" xfId="48468"/>
    <cellStyle name="swpHeadBraL 9 7 24" xfId="48469"/>
    <cellStyle name="swpHeadBraL 9 7 25" xfId="48470"/>
    <cellStyle name="swpHeadBraL 9 7 26" xfId="48471"/>
    <cellStyle name="swpHeadBraL 9 7 27" xfId="48472"/>
    <cellStyle name="swpHeadBraL 9 7 28" xfId="48473"/>
    <cellStyle name="swpHeadBraL 9 7 29" xfId="48474"/>
    <cellStyle name="swpHeadBraL 9 7 3" xfId="48475"/>
    <cellStyle name="swpHeadBraL 9 7 30" xfId="48476"/>
    <cellStyle name="swpHeadBraL 9 7 31" xfId="48477"/>
    <cellStyle name="swpHeadBraL 9 7 32" xfId="48478"/>
    <cellStyle name="swpHeadBraL 9 7 33" xfId="48479"/>
    <cellStyle name="swpHeadBraL 9 7 34" xfId="48480"/>
    <cellStyle name="swpHeadBraL 9 7 35" xfId="48481"/>
    <cellStyle name="swpHeadBraL 9 7 4" xfId="48482"/>
    <cellStyle name="swpHeadBraL 9 7 5" xfId="48483"/>
    <cellStyle name="swpHeadBraL 9 7 6" xfId="48484"/>
    <cellStyle name="swpHeadBraL 9 7 7" xfId="48485"/>
    <cellStyle name="swpHeadBraL 9 7 8" xfId="48486"/>
    <cellStyle name="swpHeadBraL 9 7 9" xfId="48487"/>
    <cellStyle name="swpHeadBraL 9 8" xfId="48488"/>
    <cellStyle name="swpHeadBraL 9 9" xfId="48489"/>
    <cellStyle name="swpHeadBraL 9_COMMODITY" xfId="48490"/>
    <cellStyle name="swpHeadBraL_COMMODITY" xfId="48491"/>
    <cellStyle name="swpHeadBraM" xfId="48492"/>
    <cellStyle name="swpHeadBraM 10" xfId="48493"/>
    <cellStyle name="swpHeadBraM 10 10" xfId="48494"/>
    <cellStyle name="swpHeadBraM 10 11" xfId="48495"/>
    <cellStyle name="swpHeadBraM 10 12" xfId="48496"/>
    <cellStyle name="swpHeadBraM 10 13" xfId="48497"/>
    <cellStyle name="swpHeadBraM 10 14" xfId="48498"/>
    <cellStyle name="swpHeadBraM 10 15" xfId="48499"/>
    <cellStyle name="swpHeadBraM 10 16" xfId="48500"/>
    <cellStyle name="swpHeadBraM 10 17" xfId="48501"/>
    <cellStyle name="swpHeadBraM 10 18" xfId="48502"/>
    <cellStyle name="swpHeadBraM 10 19" xfId="48503"/>
    <cellStyle name="swpHeadBraM 10 2" xfId="48504"/>
    <cellStyle name="swpHeadBraM 10 20" xfId="48505"/>
    <cellStyle name="swpHeadBraM 10 21" xfId="48506"/>
    <cellStyle name="swpHeadBraM 10 22" xfId="48507"/>
    <cellStyle name="swpHeadBraM 10 23" xfId="48508"/>
    <cellStyle name="swpHeadBraM 10 24" xfId="48509"/>
    <cellStyle name="swpHeadBraM 10 25" xfId="48510"/>
    <cellStyle name="swpHeadBraM 10 26" xfId="48511"/>
    <cellStyle name="swpHeadBraM 10 27" xfId="48512"/>
    <cellStyle name="swpHeadBraM 10 28" xfId="48513"/>
    <cellStyle name="swpHeadBraM 10 29" xfId="48514"/>
    <cellStyle name="swpHeadBraM 10 3" xfId="48515"/>
    <cellStyle name="swpHeadBraM 10 30" xfId="48516"/>
    <cellStyle name="swpHeadBraM 10 31" xfId="48517"/>
    <cellStyle name="swpHeadBraM 10 32" xfId="48518"/>
    <cellStyle name="swpHeadBraM 10 33" xfId="48519"/>
    <cellStyle name="swpHeadBraM 10 34" xfId="48520"/>
    <cellStyle name="swpHeadBraM 10 35" xfId="48521"/>
    <cellStyle name="swpHeadBraM 10 4" xfId="48522"/>
    <cellStyle name="swpHeadBraM 10 5" xfId="48523"/>
    <cellStyle name="swpHeadBraM 10 6" xfId="48524"/>
    <cellStyle name="swpHeadBraM 10 7" xfId="48525"/>
    <cellStyle name="swpHeadBraM 10 8" xfId="48526"/>
    <cellStyle name="swpHeadBraM 10 9" xfId="48527"/>
    <cellStyle name="swpHeadBraM 11" xfId="48528"/>
    <cellStyle name="swpHeadBraM 11 10" xfId="48529"/>
    <cellStyle name="swpHeadBraM 11 11" xfId="48530"/>
    <cellStyle name="swpHeadBraM 11 12" xfId="48531"/>
    <cellStyle name="swpHeadBraM 11 13" xfId="48532"/>
    <cellStyle name="swpHeadBraM 11 14" xfId="48533"/>
    <cellStyle name="swpHeadBraM 11 15" xfId="48534"/>
    <cellStyle name="swpHeadBraM 11 16" xfId="48535"/>
    <cellStyle name="swpHeadBraM 11 17" xfId="48536"/>
    <cellStyle name="swpHeadBraM 11 18" xfId="48537"/>
    <cellStyle name="swpHeadBraM 11 19" xfId="48538"/>
    <cellStyle name="swpHeadBraM 11 2" xfId="48539"/>
    <cellStyle name="swpHeadBraM 11 20" xfId="48540"/>
    <cellStyle name="swpHeadBraM 11 21" xfId="48541"/>
    <cellStyle name="swpHeadBraM 11 22" xfId="48542"/>
    <cellStyle name="swpHeadBraM 11 23" xfId="48543"/>
    <cellStyle name="swpHeadBraM 11 24" xfId="48544"/>
    <cellStyle name="swpHeadBraM 11 25" xfId="48545"/>
    <cellStyle name="swpHeadBraM 11 26" xfId="48546"/>
    <cellStyle name="swpHeadBraM 11 27" xfId="48547"/>
    <cellStyle name="swpHeadBraM 11 28" xfId="48548"/>
    <cellStyle name="swpHeadBraM 11 29" xfId="48549"/>
    <cellStyle name="swpHeadBraM 11 3" xfId="48550"/>
    <cellStyle name="swpHeadBraM 11 30" xfId="48551"/>
    <cellStyle name="swpHeadBraM 11 31" xfId="48552"/>
    <cellStyle name="swpHeadBraM 11 32" xfId="48553"/>
    <cellStyle name="swpHeadBraM 11 33" xfId="48554"/>
    <cellStyle name="swpHeadBraM 11 34" xfId="48555"/>
    <cellStyle name="swpHeadBraM 11 35" xfId="48556"/>
    <cellStyle name="swpHeadBraM 11 4" xfId="48557"/>
    <cellStyle name="swpHeadBraM 11 5" xfId="48558"/>
    <cellStyle name="swpHeadBraM 11 6" xfId="48559"/>
    <cellStyle name="swpHeadBraM 11 7" xfId="48560"/>
    <cellStyle name="swpHeadBraM 11 8" xfId="48561"/>
    <cellStyle name="swpHeadBraM 11 9" xfId="48562"/>
    <cellStyle name="swpHeadBraM 12" xfId="48563"/>
    <cellStyle name="swpHeadBraM 12 10" xfId="48564"/>
    <cellStyle name="swpHeadBraM 12 11" xfId="48565"/>
    <cellStyle name="swpHeadBraM 12 12" xfId="48566"/>
    <cellStyle name="swpHeadBraM 12 13" xfId="48567"/>
    <cellStyle name="swpHeadBraM 12 14" xfId="48568"/>
    <cellStyle name="swpHeadBraM 12 15" xfId="48569"/>
    <cellStyle name="swpHeadBraM 12 16" xfId="48570"/>
    <cellStyle name="swpHeadBraM 12 17" xfId="48571"/>
    <cellStyle name="swpHeadBraM 12 18" xfId="48572"/>
    <cellStyle name="swpHeadBraM 12 19" xfId="48573"/>
    <cellStyle name="swpHeadBraM 12 2" xfId="48574"/>
    <cellStyle name="swpHeadBraM 12 20" xfId="48575"/>
    <cellStyle name="swpHeadBraM 12 21" xfId="48576"/>
    <cellStyle name="swpHeadBraM 12 22" xfId="48577"/>
    <cellStyle name="swpHeadBraM 12 23" xfId="48578"/>
    <cellStyle name="swpHeadBraM 12 24" xfId="48579"/>
    <cellStyle name="swpHeadBraM 12 25" xfId="48580"/>
    <cellStyle name="swpHeadBraM 12 26" xfId="48581"/>
    <cellStyle name="swpHeadBraM 12 27" xfId="48582"/>
    <cellStyle name="swpHeadBraM 12 28" xfId="48583"/>
    <cellStyle name="swpHeadBraM 12 29" xfId="48584"/>
    <cellStyle name="swpHeadBraM 12 3" xfId="48585"/>
    <cellStyle name="swpHeadBraM 12 30" xfId="48586"/>
    <cellStyle name="swpHeadBraM 12 31" xfId="48587"/>
    <cellStyle name="swpHeadBraM 12 32" xfId="48588"/>
    <cellStyle name="swpHeadBraM 12 33" xfId="48589"/>
    <cellStyle name="swpHeadBraM 12 34" xfId="48590"/>
    <cellStyle name="swpHeadBraM 12 35" xfId="48591"/>
    <cellStyle name="swpHeadBraM 12 4" xfId="48592"/>
    <cellStyle name="swpHeadBraM 12 5" xfId="48593"/>
    <cellStyle name="swpHeadBraM 12 6" xfId="48594"/>
    <cellStyle name="swpHeadBraM 12 7" xfId="48595"/>
    <cellStyle name="swpHeadBraM 12 8" xfId="48596"/>
    <cellStyle name="swpHeadBraM 12 9" xfId="48597"/>
    <cellStyle name="swpHeadBraM 13" xfId="48598"/>
    <cellStyle name="swpHeadBraM 13 10" xfId="48599"/>
    <cellStyle name="swpHeadBraM 13 11" xfId="48600"/>
    <cellStyle name="swpHeadBraM 13 12" xfId="48601"/>
    <cellStyle name="swpHeadBraM 13 13" xfId="48602"/>
    <cellStyle name="swpHeadBraM 13 14" xfId="48603"/>
    <cellStyle name="swpHeadBraM 13 15" xfId="48604"/>
    <cellStyle name="swpHeadBraM 13 16" xfId="48605"/>
    <cellStyle name="swpHeadBraM 13 17" xfId="48606"/>
    <cellStyle name="swpHeadBraM 13 18" xfId="48607"/>
    <cellStyle name="swpHeadBraM 13 19" xfId="48608"/>
    <cellStyle name="swpHeadBraM 13 2" xfId="48609"/>
    <cellStyle name="swpHeadBraM 13 20" xfId="48610"/>
    <cellStyle name="swpHeadBraM 13 21" xfId="48611"/>
    <cellStyle name="swpHeadBraM 13 22" xfId="48612"/>
    <cellStyle name="swpHeadBraM 13 23" xfId="48613"/>
    <cellStyle name="swpHeadBraM 13 24" xfId="48614"/>
    <cellStyle name="swpHeadBraM 13 25" xfId="48615"/>
    <cellStyle name="swpHeadBraM 13 26" xfId="48616"/>
    <cellStyle name="swpHeadBraM 13 27" xfId="48617"/>
    <cellStyle name="swpHeadBraM 13 28" xfId="48618"/>
    <cellStyle name="swpHeadBraM 13 29" xfId="48619"/>
    <cellStyle name="swpHeadBraM 13 3" xfId="48620"/>
    <cellStyle name="swpHeadBraM 13 30" xfId="48621"/>
    <cellStyle name="swpHeadBraM 13 31" xfId="48622"/>
    <cellStyle name="swpHeadBraM 13 32" xfId="48623"/>
    <cellStyle name="swpHeadBraM 13 33" xfId="48624"/>
    <cellStyle name="swpHeadBraM 13 34" xfId="48625"/>
    <cellStyle name="swpHeadBraM 13 35" xfId="48626"/>
    <cellStyle name="swpHeadBraM 13 4" xfId="48627"/>
    <cellStyle name="swpHeadBraM 13 5" xfId="48628"/>
    <cellStyle name="swpHeadBraM 13 6" xfId="48629"/>
    <cellStyle name="swpHeadBraM 13 7" xfId="48630"/>
    <cellStyle name="swpHeadBraM 13 8" xfId="48631"/>
    <cellStyle name="swpHeadBraM 13 9" xfId="48632"/>
    <cellStyle name="swpHeadBraM 14" xfId="48633"/>
    <cellStyle name="swpHeadBraM 14 10" xfId="48634"/>
    <cellStyle name="swpHeadBraM 14 11" xfId="48635"/>
    <cellStyle name="swpHeadBraM 14 12" xfId="48636"/>
    <cellStyle name="swpHeadBraM 14 13" xfId="48637"/>
    <cellStyle name="swpHeadBraM 14 14" xfId="48638"/>
    <cellStyle name="swpHeadBraM 14 15" xfId="48639"/>
    <cellStyle name="swpHeadBraM 14 16" xfId="48640"/>
    <cellStyle name="swpHeadBraM 14 17" xfId="48641"/>
    <cellStyle name="swpHeadBraM 14 18" xfId="48642"/>
    <cellStyle name="swpHeadBraM 14 19" xfId="48643"/>
    <cellStyle name="swpHeadBraM 14 2" xfId="48644"/>
    <cellStyle name="swpHeadBraM 14 20" xfId="48645"/>
    <cellStyle name="swpHeadBraM 14 21" xfId="48646"/>
    <cellStyle name="swpHeadBraM 14 22" xfId="48647"/>
    <cellStyle name="swpHeadBraM 14 23" xfId="48648"/>
    <cellStyle name="swpHeadBraM 14 24" xfId="48649"/>
    <cellStyle name="swpHeadBraM 14 25" xfId="48650"/>
    <cellStyle name="swpHeadBraM 14 26" xfId="48651"/>
    <cellStyle name="swpHeadBraM 14 27" xfId="48652"/>
    <cellStyle name="swpHeadBraM 14 28" xfId="48653"/>
    <cellStyle name="swpHeadBraM 14 29" xfId="48654"/>
    <cellStyle name="swpHeadBraM 14 3" xfId="48655"/>
    <cellStyle name="swpHeadBraM 14 30" xfId="48656"/>
    <cellStyle name="swpHeadBraM 14 31" xfId="48657"/>
    <cellStyle name="swpHeadBraM 14 32" xfId="48658"/>
    <cellStyle name="swpHeadBraM 14 33" xfId="48659"/>
    <cellStyle name="swpHeadBraM 14 34" xfId="48660"/>
    <cellStyle name="swpHeadBraM 14 35" xfId="48661"/>
    <cellStyle name="swpHeadBraM 14 4" xfId="48662"/>
    <cellStyle name="swpHeadBraM 14 5" xfId="48663"/>
    <cellStyle name="swpHeadBraM 14 6" xfId="48664"/>
    <cellStyle name="swpHeadBraM 14 7" xfId="48665"/>
    <cellStyle name="swpHeadBraM 14 8" xfId="48666"/>
    <cellStyle name="swpHeadBraM 14 9" xfId="48667"/>
    <cellStyle name="swpHeadBraM 15" xfId="48668"/>
    <cellStyle name="swpHeadBraM 15 10" xfId="48669"/>
    <cellStyle name="swpHeadBraM 15 11" xfId="48670"/>
    <cellStyle name="swpHeadBraM 15 12" xfId="48671"/>
    <cellStyle name="swpHeadBraM 15 13" xfId="48672"/>
    <cellStyle name="swpHeadBraM 15 14" xfId="48673"/>
    <cellStyle name="swpHeadBraM 15 15" xfId="48674"/>
    <cellStyle name="swpHeadBraM 15 16" xfId="48675"/>
    <cellStyle name="swpHeadBraM 15 17" xfId="48676"/>
    <cellStyle name="swpHeadBraM 15 18" xfId="48677"/>
    <cellStyle name="swpHeadBraM 15 19" xfId="48678"/>
    <cellStyle name="swpHeadBraM 15 2" xfId="48679"/>
    <cellStyle name="swpHeadBraM 15 20" xfId="48680"/>
    <cellStyle name="swpHeadBraM 15 21" xfId="48681"/>
    <cellStyle name="swpHeadBraM 15 22" xfId="48682"/>
    <cellStyle name="swpHeadBraM 15 23" xfId="48683"/>
    <cellStyle name="swpHeadBraM 15 24" xfId="48684"/>
    <cellStyle name="swpHeadBraM 15 25" xfId="48685"/>
    <cellStyle name="swpHeadBraM 15 26" xfId="48686"/>
    <cellStyle name="swpHeadBraM 15 27" xfId="48687"/>
    <cellStyle name="swpHeadBraM 15 28" xfId="48688"/>
    <cellStyle name="swpHeadBraM 15 29" xfId="48689"/>
    <cellStyle name="swpHeadBraM 15 3" xfId="48690"/>
    <cellStyle name="swpHeadBraM 15 30" xfId="48691"/>
    <cellStyle name="swpHeadBraM 15 31" xfId="48692"/>
    <cellStyle name="swpHeadBraM 15 32" xfId="48693"/>
    <cellStyle name="swpHeadBraM 15 33" xfId="48694"/>
    <cellStyle name="swpHeadBraM 15 34" xfId="48695"/>
    <cellStyle name="swpHeadBraM 15 35" xfId="48696"/>
    <cellStyle name="swpHeadBraM 15 4" xfId="48697"/>
    <cellStyle name="swpHeadBraM 15 5" xfId="48698"/>
    <cellStyle name="swpHeadBraM 15 6" xfId="48699"/>
    <cellStyle name="swpHeadBraM 15 7" xfId="48700"/>
    <cellStyle name="swpHeadBraM 15 8" xfId="48701"/>
    <cellStyle name="swpHeadBraM 15 9" xfId="48702"/>
    <cellStyle name="swpHeadBraM 16" xfId="48703"/>
    <cellStyle name="swpHeadBraM 16 10" xfId="48704"/>
    <cellStyle name="swpHeadBraM 16 11" xfId="48705"/>
    <cellStyle name="swpHeadBraM 16 12" xfId="48706"/>
    <cellStyle name="swpHeadBraM 16 13" xfId="48707"/>
    <cellStyle name="swpHeadBraM 16 14" xfId="48708"/>
    <cellStyle name="swpHeadBraM 16 15" xfId="48709"/>
    <cellStyle name="swpHeadBraM 16 16" xfId="48710"/>
    <cellStyle name="swpHeadBraM 16 17" xfId="48711"/>
    <cellStyle name="swpHeadBraM 16 18" xfId="48712"/>
    <cellStyle name="swpHeadBraM 16 19" xfId="48713"/>
    <cellStyle name="swpHeadBraM 16 2" xfId="48714"/>
    <cellStyle name="swpHeadBraM 16 2 10" xfId="48715"/>
    <cellStyle name="swpHeadBraM 16 2 11" xfId="48716"/>
    <cellStyle name="swpHeadBraM 16 2 12" xfId="48717"/>
    <cellStyle name="swpHeadBraM 16 2 13" xfId="48718"/>
    <cellStyle name="swpHeadBraM 16 2 14" xfId="48719"/>
    <cellStyle name="swpHeadBraM 16 2 15" xfId="48720"/>
    <cellStyle name="swpHeadBraM 16 2 16" xfId="48721"/>
    <cellStyle name="swpHeadBraM 16 2 17" xfId="48722"/>
    <cellStyle name="swpHeadBraM 16 2 18" xfId="48723"/>
    <cellStyle name="swpHeadBraM 16 2 19" xfId="48724"/>
    <cellStyle name="swpHeadBraM 16 2 2" xfId="48725"/>
    <cellStyle name="swpHeadBraM 16 2 20" xfId="48726"/>
    <cellStyle name="swpHeadBraM 16 2 21" xfId="48727"/>
    <cellStyle name="swpHeadBraM 16 2 22" xfId="48728"/>
    <cellStyle name="swpHeadBraM 16 2 23" xfId="48729"/>
    <cellStyle name="swpHeadBraM 16 2 24" xfId="48730"/>
    <cellStyle name="swpHeadBraM 16 2 3" xfId="48731"/>
    <cellStyle name="swpHeadBraM 16 2 4" xfId="48732"/>
    <cellStyle name="swpHeadBraM 16 2 5" xfId="48733"/>
    <cellStyle name="swpHeadBraM 16 2 6" xfId="48734"/>
    <cellStyle name="swpHeadBraM 16 2 7" xfId="48735"/>
    <cellStyle name="swpHeadBraM 16 2 8" xfId="48736"/>
    <cellStyle name="swpHeadBraM 16 2 9" xfId="48737"/>
    <cellStyle name="swpHeadBraM 16 20" xfId="48738"/>
    <cellStyle name="swpHeadBraM 16 21" xfId="48739"/>
    <cellStyle name="swpHeadBraM 16 22" xfId="48740"/>
    <cellStyle name="swpHeadBraM 16 23" xfId="48741"/>
    <cellStyle name="swpHeadBraM 16 24" xfId="48742"/>
    <cellStyle name="swpHeadBraM 16 25" xfId="48743"/>
    <cellStyle name="swpHeadBraM 16 26" xfId="48744"/>
    <cellStyle name="swpHeadBraM 16 27" xfId="48745"/>
    <cellStyle name="swpHeadBraM 16 28" xfId="48746"/>
    <cellStyle name="swpHeadBraM 16 29" xfId="48747"/>
    <cellStyle name="swpHeadBraM 16 3" xfId="48748"/>
    <cellStyle name="swpHeadBraM 16 3 10" xfId="48749"/>
    <cellStyle name="swpHeadBraM 16 3 11" xfId="48750"/>
    <cellStyle name="swpHeadBraM 16 3 12" xfId="48751"/>
    <cellStyle name="swpHeadBraM 16 3 13" xfId="48752"/>
    <cellStyle name="swpHeadBraM 16 3 14" xfId="48753"/>
    <cellStyle name="swpHeadBraM 16 3 15" xfId="48754"/>
    <cellStyle name="swpHeadBraM 16 3 16" xfId="48755"/>
    <cellStyle name="swpHeadBraM 16 3 17" xfId="48756"/>
    <cellStyle name="swpHeadBraM 16 3 18" xfId="48757"/>
    <cellStyle name="swpHeadBraM 16 3 19" xfId="48758"/>
    <cellStyle name="swpHeadBraM 16 3 2" xfId="48759"/>
    <cellStyle name="swpHeadBraM 16 3 3" xfId="48760"/>
    <cellStyle name="swpHeadBraM 16 3 4" xfId="48761"/>
    <cellStyle name="swpHeadBraM 16 3 5" xfId="48762"/>
    <cellStyle name="swpHeadBraM 16 3 6" xfId="48763"/>
    <cellStyle name="swpHeadBraM 16 3 7" xfId="48764"/>
    <cellStyle name="swpHeadBraM 16 3 8" xfId="48765"/>
    <cellStyle name="swpHeadBraM 16 3 9" xfId="48766"/>
    <cellStyle name="swpHeadBraM 16 30" xfId="48767"/>
    <cellStyle name="swpHeadBraM 16 31" xfId="48768"/>
    <cellStyle name="swpHeadBraM 16 32" xfId="48769"/>
    <cellStyle name="swpHeadBraM 16 33" xfId="48770"/>
    <cellStyle name="swpHeadBraM 16 34" xfId="48771"/>
    <cellStyle name="swpHeadBraM 16 35" xfId="48772"/>
    <cellStyle name="swpHeadBraM 16 36" xfId="48773"/>
    <cellStyle name="swpHeadBraM 16 37" xfId="48774"/>
    <cellStyle name="swpHeadBraM 16 38" xfId="48775"/>
    <cellStyle name="swpHeadBraM 16 39" xfId="48776"/>
    <cellStyle name="swpHeadBraM 16 4" xfId="48777"/>
    <cellStyle name="swpHeadBraM 16 4 10" xfId="48778"/>
    <cellStyle name="swpHeadBraM 16 4 11" xfId="48779"/>
    <cellStyle name="swpHeadBraM 16 4 12" xfId="48780"/>
    <cellStyle name="swpHeadBraM 16 4 13" xfId="48781"/>
    <cellStyle name="swpHeadBraM 16 4 14" xfId="48782"/>
    <cellStyle name="swpHeadBraM 16 4 15" xfId="48783"/>
    <cellStyle name="swpHeadBraM 16 4 16" xfId="48784"/>
    <cellStyle name="swpHeadBraM 16 4 17" xfId="48785"/>
    <cellStyle name="swpHeadBraM 16 4 18" xfId="48786"/>
    <cellStyle name="swpHeadBraM 16 4 19" xfId="48787"/>
    <cellStyle name="swpHeadBraM 16 4 2" xfId="48788"/>
    <cellStyle name="swpHeadBraM 16 4 3" xfId="48789"/>
    <cellStyle name="swpHeadBraM 16 4 4" xfId="48790"/>
    <cellStyle name="swpHeadBraM 16 4 5" xfId="48791"/>
    <cellStyle name="swpHeadBraM 16 4 6" xfId="48792"/>
    <cellStyle name="swpHeadBraM 16 4 7" xfId="48793"/>
    <cellStyle name="swpHeadBraM 16 4 8" xfId="48794"/>
    <cellStyle name="swpHeadBraM 16 4 9" xfId="48795"/>
    <cellStyle name="swpHeadBraM 16 40" xfId="48796"/>
    <cellStyle name="swpHeadBraM 16 41" xfId="48797"/>
    <cellStyle name="swpHeadBraM 16 5" xfId="48798"/>
    <cellStyle name="swpHeadBraM 16 5 10" xfId="48799"/>
    <cellStyle name="swpHeadBraM 16 5 11" xfId="48800"/>
    <cellStyle name="swpHeadBraM 16 5 12" xfId="48801"/>
    <cellStyle name="swpHeadBraM 16 5 13" xfId="48802"/>
    <cellStyle name="swpHeadBraM 16 5 14" xfId="48803"/>
    <cellStyle name="swpHeadBraM 16 5 15" xfId="48804"/>
    <cellStyle name="swpHeadBraM 16 5 16" xfId="48805"/>
    <cellStyle name="swpHeadBraM 16 5 17" xfId="48806"/>
    <cellStyle name="swpHeadBraM 16 5 18" xfId="48807"/>
    <cellStyle name="swpHeadBraM 16 5 19" xfId="48808"/>
    <cellStyle name="swpHeadBraM 16 5 2" xfId="48809"/>
    <cellStyle name="swpHeadBraM 16 5 3" xfId="48810"/>
    <cellStyle name="swpHeadBraM 16 5 4" xfId="48811"/>
    <cellStyle name="swpHeadBraM 16 5 5" xfId="48812"/>
    <cellStyle name="swpHeadBraM 16 5 6" xfId="48813"/>
    <cellStyle name="swpHeadBraM 16 5 7" xfId="48814"/>
    <cellStyle name="swpHeadBraM 16 5 8" xfId="48815"/>
    <cellStyle name="swpHeadBraM 16 5 9" xfId="48816"/>
    <cellStyle name="swpHeadBraM 16 6" xfId="48817"/>
    <cellStyle name="swpHeadBraM 16 6 10" xfId="48818"/>
    <cellStyle name="swpHeadBraM 16 6 11" xfId="48819"/>
    <cellStyle name="swpHeadBraM 16 6 12" xfId="48820"/>
    <cellStyle name="swpHeadBraM 16 6 13" xfId="48821"/>
    <cellStyle name="swpHeadBraM 16 6 14" xfId="48822"/>
    <cellStyle name="swpHeadBraM 16 6 15" xfId="48823"/>
    <cellStyle name="swpHeadBraM 16 6 16" xfId="48824"/>
    <cellStyle name="swpHeadBraM 16 6 17" xfId="48825"/>
    <cellStyle name="swpHeadBraM 16 6 18" xfId="48826"/>
    <cellStyle name="swpHeadBraM 16 6 19" xfId="48827"/>
    <cellStyle name="swpHeadBraM 16 6 2" xfId="48828"/>
    <cellStyle name="swpHeadBraM 16 6 3" xfId="48829"/>
    <cellStyle name="swpHeadBraM 16 6 4" xfId="48830"/>
    <cellStyle name="swpHeadBraM 16 6 5" xfId="48831"/>
    <cellStyle name="swpHeadBraM 16 6 6" xfId="48832"/>
    <cellStyle name="swpHeadBraM 16 6 7" xfId="48833"/>
    <cellStyle name="swpHeadBraM 16 6 8" xfId="48834"/>
    <cellStyle name="swpHeadBraM 16 6 9" xfId="48835"/>
    <cellStyle name="swpHeadBraM 16 7" xfId="48836"/>
    <cellStyle name="swpHeadBraM 16 7 10" xfId="48837"/>
    <cellStyle name="swpHeadBraM 16 7 11" xfId="48838"/>
    <cellStyle name="swpHeadBraM 16 7 12" xfId="48839"/>
    <cellStyle name="swpHeadBraM 16 7 13" xfId="48840"/>
    <cellStyle name="swpHeadBraM 16 7 14" xfId="48841"/>
    <cellStyle name="swpHeadBraM 16 7 15" xfId="48842"/>
    <cellStyle name="swpHeadBraM 16 7 16" xfId="48843"/>
    <cellStyle name="swpHeadBraM 16 7 17" xfId="48844"/>
    <cellStyle name="swpHeadBraM 16 7 18" xfId="48845"/>
    <cellStyle name="swpHeadBraM 16 7 19" xfId="48846"/>
    <cellStyle name="swpHeadBraM 16 7 2" xfId="48847"/>
    <cellStyle name="swpHeadBraM 16 7 3" xfId="48848"/>
    <cellStyle name="swpHeadBraM 16 7 4" xfId="48849"/>
    <cellStyle name="swpHeadBraM 16 7 5" xfId="48850"/>
    <cellStyle name="swpHeadBraM 16 7 6" xfId="48851"/>
    <cellStyle name="swpHeadBraM 16 7 7" xfId="48852"/>
    <cellStyle name="swpHeadBraM 16 7 8" xfId="48853"/>
    <cellStyle name="swpHeadBraM 16 7 9" xfId="48854"/>
    <cellStyle name="swpHeadBraM 16 8" xfId="48855"/>
    <cellStyle name="swpHeadBraM 16 8 2" xfId="48856"/>
    <cellStyle name="swpHeadBraM 16 8 3" xfId="48857"/>
    <cellStyle name="swpHeadBraM 16 9" xfId="48858"/>
    <cellStyle name="swpHeadBraM 16_COMMODITY" xfId="48859"/>
    <cellStyle name="swpHeadBraM 17" xfId="48860"/>
    <cellStyle name="swpHeadBraM 17 10" xfId="48861"/>
    <cellStyle name="swpHeadBraM 17 11" xfId="48862"/>
    <cellStyle name="swpHeadBraM 17 12" xfId="48863"/>
    <cellStyle name="swpHeadBraM 17 13" xfId="48864"/>
    <cellStyle name="swpHeadBraM 17 14" xfId="48865"/>
    <cellStyle name="swpHeadBraM 17 15" xfId="48866"/>
    <cellStyle name="swpHeadBraM 17 16" xfId="48867"/>
    <cellStyle name="swpHeadBraM 17 17" xfId="48868"/>
    <cellStyle name="swpHeadBraM 17 18" xfId="48869"/>
    <cellStyle name="swpHeadBraM 17 19" xfId="48870"/>
    <cellStyle name="swpHeadBraM 17 2" xfId="48871"/>
    <cellStyle name="swpHeadBraM 17 20" xfId="48872"/>
    <cellStyle name="swpHeadBraM 17 21" xfId="48873"/>
    <cellStyle name="swpHeadBraM 17 22" xfId="48874"/>
    <cellStyle name="swpHeadBraM 17 23" xfId="48875"/>
    <cellStyle name="swpHeadBraM 17 24" xfId="48876"/>
    <cellStyle name="swpHeadBraM 17 25" xfId="48877"/>
    <cellStyle name="swpHeadBraM 17 26" xfId="48878"/>
    <cellStyle name="swpHeadBraM 17 27" xfId="48879"/>
    <cellStyle name="swpHeadBraM 17 28" xfId="48880"/>
    <cellStyle name="swpHeadBraM 17 29" xfId="48881"/>
    <cellStyle name="swpHeadBraM 17 3" xfId="48882"/>
    <cellStyle name="swpHeadBraM 17 30" xfId="48883"/>
    <cellStyle name="swpHeadBraM 17 31" xfId="48884"/>
    <cellStyle name="swpHeadBraM 17 32" xfId="48885"/>
    <cellStyle name="swpHeadBraM 17 33" xfId="48886"/>
    <cellStyle name="swpHeadBraM 17 34" xfId="48887"/>
    <cellStyle name="swpHeadBraM 17 35" xfId="48888"/>
    <cellStyle name="swpHeadBraM 17 4" xfId="48889"/>
    <cellStyle name="swpHeadBraM 17 5" xfId="48890"/>
    <cellStyle name="swpHeadBraM 17 6" xfId="48891"/>
    <cellStyle name="swpHeadBraM 17 7" xfId="48892"/>
    <cellStyle name="swpHeadBraM 17 8" xfId="48893"/>
    <cellStyle name="swpHeadBraM 17 9" xfId="48894"/>
    <cellStyle name="swpHeadBraM 18" xfId="48895"/>
    <cellStyle name="swpHeadBraM 18 10" xfId="48896"/>
    <cellStyle name="swpHeadBraM 18 11" xfId="48897"/>
    <cellStyle name="swpHeadBraM 18 12" xfId="48898"/>
    <cellStyle name="swpHeadBraM 18 13" xfId="48899"/>
    <cellStyle name="swpHeadBraM 18 14" xfId="48900"/>
    <cellStyle name="swpHeadBraM 18 15" xfId="48901"/>
    <cellStyle name="swpHeadBraM 18 16" xfId="48902"/>
    <cellStyle name="swpHeadBraM 18 17" xfId="48903"/>
    <cellStyle name="swpHeadBraM 18 18" xfId="48904"/>
    <cellStyle name="swpHeadBraM 18 19" xfId="48905"/>
    <cellStyle name="swpHeadBraM 18 2" xfId="48906"/>
    <cellStyle name="swpHeadBraM 18 20" xfId="48907"/>
    <cellStyle name="swpHeadBraM 18 21" xfId="48908"/>
    <cellStyle name="swpHeadBraM 18 22" xfId="48909"/>
    <cellStyle name="swpHeadBraM 18 23" xfId="48910"/>
    <cellStyle name="swpHeadBraM 18 24" xfId="48911"/>
    <cellStyle name="swpHeadBraM 18 25" xfId="48912"/>
    <cellStyle name="swpHeadBraM 18 26" xfId="48913"/>
    <cellStyle name="swpHeadBraM 18 27" xfId="48914"/>
    <cellStyle name="swpHeadBraM 18 28" xfId="48915"/>
    <cellStyle name="swpHeadBraM 18 29" xfId="48916"/>
    <cellStyle name="swpHeadBraM 18 3" xfId="48917"/>
    <cellStyle name="swpHeadBraM 18 30" xfId="48918"/>
    <cellStyle name="swpHeadBraM 18 31" xfId="48919"/>
    <cellStyle name="swpHeadBraM 18 32" xfId="48920"/>
    <cellStyle name="swpHeadBraM 18 33" xfId="48921"/>
    <cellStyle name="swpHeadBraM 18 34" xfId="48922"/>
    <cellStyle name="swpHeadBraM 18 35" xfId="48923"/>
    <cellStyle name="swpHeadBraM 18 4" xfId="48924"/>
    <cellStyle name="swpHeadBraM 18 5" xfId="48925"/>
    <cellStyle name="swpHeadBraM 18 6" xfId="48926"/>
    <cellStyle name="swpHeadBraM 18 7" xfId="48927"/>
    <cellStyle name="swpHeadBraM 18 8" xfId="48928"/>
    <cellStyle name="swpHeadBraM 18 9" xfId="48929"/>
    <cellStyle name="swpHeadBraM 19" xfId="48930"/>
    <cellStyle name="swpHeadBraM 19 10" xfId="48931"/>
    <cellStyle name="swpHeadBraM 19 11" xfId="48932"/>
    <cellStyle name="swpHeadBraM 19 12" xfId="48933"/>
    <cellStyle name="swpHeadBraM 19 13" xfId="48934"/>
    <cellStyle name="swpHeadBraM 19 14" xfId="48935"/>
    <cellStyle name="swpHeadBraM 19 15" xfId="48936"/>
    <cellStyle name="swpHeadBraM 19 16" xfId="48937"/>
    <cellStyle name="swpHeadBraM 19 17" xfId="48938"/>
    <cellStyle name="swpHeadBraM 19 18" xfId="48939"/>
    <cellStyle name="swpHeadBraM 19 19" xfId="48940"/>
    <cellStyle name="swpHeadBraM 19 2" xfId="48941"/>
    <cellStyle name="swpHeadBraM 19 20" xfId="48942"/>
    <cellStyle name="swpHeadBraM 19 21" xfId="48943"/>
    <cellStyle name="swpHeadBraM 19 22" xfId="48944"/>
    <cellStyle name="swpHeadBraM 19 23" xfId="48945"/>
    <cellStyle name="swpHeadBraM 19 24" xfId="48946"/>
    <cellStyle name="swpHeadBraM 19 25" xfId="48947"/>
    <cellStyle name="swpHeadBraM 19 26" xfId="48948"/>
    <cellStyle name="swpHeadBraM 19 27" xfId="48949"/>
    <cellStyle name="swpHeadBraM 19 28" xfId="48950"/>
    <cellStyle name="swpHeadBraM 19 29" xfId="48951"/>
    <cellStyle name="swpHeadBraM 19 3" xfId="48952"/>
    <cellStyle name="swpHeadBraM 19 30" xfId="48953"/>
    <cellStyle name="swpHeadBraM 19 31" xfId="48954"/>
    <cellStyle name="swpHeadBraM 19 32" xfId="48955"/>
    <cellStyle name="swpHeadBraM 19 33" xfId="48956"/>
    <cellStyle name="swpHeadBraM 19 34" xfId="48957"/>
    <cellStyle name="swpHeadBraM 19 35" xfId="48958"/>
    <cellStyle name="swpHeadBraM 19 4" xfId="48959"/>
    <cellStyle name="swpHeadBraM 19 5" xfId="48960"/>
    <cellStyle name="swpHeadBraM 19 6" xfId="48961"/>
    <cellStyle name="swpHeadBraM 19 7" xfId="48962"/>
    <cellStyle name="swpHeadBraM 19 8" xfId="48963"/>
    <cellStyle name="swpHeadBraM 19 9" xfId="48964"/>
    <cellStyle name="swpHeadBraM 2" xfId="48965"/>
    <cellStyle name="swpHeadBraM 2 10" xfId="48966"/>
    <cellStyle name="swpHeadBraM 2 11" xfId="48967"/>
    <cellStyle name="swpHeadBraM 2 12" xfId="48968"/>
    <cellStyle name="swpHeadBraM 2 13" xfId="48969"/>
    <cellStyle name="swpHeadBraM 2 14" xfId="48970"/>
    <cellStyle name="swpHeadBraM 2 15" xfId="48971"/>
    <cellStyle name="swpHeadBraM 2 16" xfId="48972"/>
    <cellStyle name="swpHeadBraM 2 17" xfId="48973"/>
    <cellStyle name="swpHeadBraM 2 18" xfId="48974"/>
    <cellStyle name="swpHeadBraM 2 19" xfId="48975"/>
    <cellStyle name="swpHeadBraM 2 2" xfId="48976"/>
    <cellStyle name="swpHeadBraM 2 2 10" xfId="48977"/>
    <cellStyle name="swpHeadBraM 2 2 11" xfId="48978"/>
    <cellStyle name="swpHeadBraM 2 2 12" xfId="48979"/>
    <cellStyle name="swpHeadBraM 2 2 13" xfId="48980"/>
    <cellStyle name="swpHeadBraM 2 2 14" xfId="48981"/>
    <cellStyle name="swpHeadBraM 2 2 15" xfId="48982"/>
    <cellStyle name="swpHeadBraM 2 2 16" xfId="48983"/>
    <cellStyle name="swpHeadBraM 2 2 17" xfId="48984"/>
    <cellStyle name="swpHeadBraM 2 2 18" xfId="48985"/>
    <cellStyle name="swpHeadBraM 2 2 19" xfId="48986"/>
    <cellStyle name="swpHeadBraM 2 2 2" xfId="48987"/>
    <cellStyle name="swpHeadBraM 2 2 20" xfId="48988"/>
    <cellStyle name="swpHeadBraM 2 2 21" xfId="48989"/>
    <cellStyle name="swpHeadBraM 2 2 22" xfId="48990"/>
    <cellStyle name="swpHeadBraM 2 2 23" xfId="48991"/>
    <cellStyle name="swpHeadBraM 2 2 24" xfId="48992"/>
    <cellStyle name="swpHeadBraM 2 2 25" xfId="48993"/>
    <cellStyle name="swpHeadBraM 2 2 26" xfId="48994"/>
    <cellStyle name="swpHeadBraM 2 2 27" xfId="48995"/>
    <cellStyle name="swpHeadBraM 2 2 28" xfId="48996"/>
    <cellStyle name="swpHeadBraM 2 2 29" xfId="48997"/>
    <cellStyle name="swpHeadBraM 2 2 3" xfId="48998"/>
    <cellStyle name="swpHeadBraM 2 2 30" xfId="48999"/>
    <cellStyle name="swpHeadBraM 2 2 31" xfId="49000"/>
    <cellStyle name="swpHeadBraM 2 2 32" xfId="49001"/>
    <cellStyle name="swpHeadBraM 2 2 33" xfId="49002"/>
    <cellStyle name="swpHeadBraM 2 2 34" xfId="49003"/>
    <cellStyle name="swpHeadBraM 2 2 35" xfId="49004"/>
    <cellStyle name="swpHeadBraM 2 2 4" xfId="49005"/>
    <cellStyle name="swpHeadBraM 2 2 5" xfId="49006"/>
    <cellStyle name="swpHeadBraM 2 2 6" xfId="49007"/>
    <cellStyle name="swpHeadBraM 2 2 7" xfId="49008"/>
    <cellStyle name="swpHeadBraM 2 2 8" xfId="49009"/>
    <cellStyle name="swpHeadBraM 2 2 9" xfId="49010"/>
    <cellStyle name="swpHeadBraM 2 20" xfId="49011"/>
    <cellStyle name="swpHeadBraM 2 21" xfId="49012"/>
    <cellStyle name="swpHeadBraM 2 22" xfId="49013"/>
    <cellStyle name="swpHeadBraM 2 23" xfId="49014"/>
    <cellStyle name="swpHeadBraM 2 24" xfId="49015"/>
    <cellStyle name="swpHeadBraM 2 25" xfId="49016"/>
    <cellStyle name="swpHeadBraM 2 26" xfId="49017"/>
    <cellStyle name="swpHeadBraM 2 27" xfId="49018"/>
    <cellStyle name="swpHeadBraM 2 28" xfId="49019"/>
    <cellStyle name="swpHeadBraM 2 29" xfId="49020"/>
    <cellStyle name="swpHeadBraM 2 3" xfId="49021"/>
    <cellStyle name="swpHeadBraM 2 3 10" xfId="49022"/>
    <cellStyle name="swpHeadBraM 2 3 11" xfId="49023"/>
    <cellStyle name="swpHeadBraM 2 3 12" xfId="49024"/>
    <cellStyle name="swpHeadBraM 2 3 13" xfId="49025"/>
    <cellStyle name="swpHeadBraM 2 3 14" xfId="49026"/>
    <cellStyle name="swpHeadBraM 2 3 15" xfId="49027"/>
    <cellStyle name="swpHeadBraM 2 3 16" xfId="49028"/>
    <cellStyle name="swpHeadBraM 2 3 17" xfId="49029"/>
    <cellStyle name="swpHeadBraM 2 3 18" xfId="49030"/>
    <cellStyle name="swpHeadBraM 2 3 19" xfId="49031"/>
    <cellStyle name="swpHeadBraM 2 3 2" xfId="49032"/>
    <cellStyle name="swpHeadBraM 2 3 20" xfId="49033"/>
    <cellStyle name="swpHeadBraM 2 3 21" xfId="49034"/>
    <cellStyle name="swpHeadBraM 2 3 22" xfId="49035"/>
    <cellStyle name="swpHeadBraM 2 3 23" xfId="49036"/>
    <cellStyle name="swpHeadBraM 2 3 24" xfId="49037"/>
    <cellStyle name="swpHeadBraM 2 3 25" xfId="49038"/>
    <cellStyle name="swpHeadBraM 2 3 26" xfId="49039"/>
    <cellStyle name="swpHeadBraM 2 3 27" xfId="49040"/>
    <cellStyle name="swpHeadBraM 2 3 28" xfId="49041"/>
    <cellStyle name="swpHeadBraM 2 3 29" xfId="49042"/>
    <cellStyle name="swpHeadBraM 2 3 3" xfId="49043"/>
    <cellStyle name="swpHeadBraM 2 3 30" xfId="49044"/>
    <cellStyle name="swpHeadBraM 2 3 31" xfId="49045"/>
    <cellStyle name="swpHeadBraM 2 3 32" xfId="49046"/>
    <cellStyle name="swpHeadBraM 2 3 33" xfId="49047"/>
    <cellStyle name="swpHeadBraM 2 3 34" xfId="49048"/>
    <cellStyle name="swpHeadBraM 2 3 35" xfId="49049"/>
    <cellStyle name="swpHeadBraM 2 3 4" xfId="49050"/>
    <cellStyle name="swpHeadBraM 2 3 5" xfId="49051"/>
    <cellStyle name="swpHeadBraM 2 3 6" xfId="49052"/>
    <cellStyle name="swpHeadBraM 2 3 7" xfId="49053"/>
    <cellStyle name="swpHeadBraM 2 3 8" xfId="49054"/>
    <cellStyle name="swpHeadBraM 2 3 9" xfId="49055"/>
    <cellStyle name="swpHeadBraM 2 30" xfId="49056"/>
    <cellStyle name="swpHeadBraM 2 31" xfId="49057"/>
    <cellStyle name="swpHeadBraM 2 32" xfId="49058"/>
    <cellStyle name="swpHeadBraM 2 33" xfId="49059"/>
    <cellStyle name="swpHeadBraM 2 34" xfId="49060"/>
    <cellStyle name="swpHeadBraM 2 35" xfId="49061"/>
    <cellStyle name="swpHeadBraM 2 36" xfId="49062"/>
    <cellStyle name="swpHeadBraM 2 37" xfId="49063"/>
    <cellStyle name="swpHeadBraM 2 38" xfId="49064"/>
    <cellStyle name="swpHeadBraM 2 39" xfId="49065"/>
    <cellStyle name="swpHeadBraM 2 4" xfId="49066"/>
    <cellStyle name="swpHeadBraM 2 4 10" xfId="49067"/>
    <cellStyle name="swpHeadBraM 2 4 11" xfId="49068"/>
    <cellStyle name="swpHeadBraM 2 4 12" xfId="49069"/>
    <cellStyle name="swpHeadBraM 2 4 13" xfId="49070"/>
    <cellStyle name="swpHeadBraM 2 4 14" xfId="49071"/>
    <cellStyle name="swpHeadBraM 2 4 15" xfId="49072"/>
    <cellStyle name="swpHeadBraM 2 4 16" xfId="49073"/>
    <cellStyle name="swpHeadBraM 2 4 17" xfId="49074"/>
    <cellStyle name="swpHeadBraM 2 4 18" xfId="49075"/>
    <cellStyle name="swpHeadBraM 2 4 19" xfId="49076"/>
    <cellStyle name="swpHeadBraM 2 4 2" xfId="49077"/>
    <cellStyle name="swpHeadBraM 2 4 20" xfId="49078"/>
    <cellStyle name="swpHeadBraM 2 4 21" xfId="49079"/>
    <cellStyle name="swpHeadBraM 2 4 22" xfId="49080"/>
    <cellStyle name="swpHeadBraM 2 4 23" xfId="49081"/>
    <cellStyle name="swpHeadBraM 2 4 24" xfId="49082"/>
    <cellStyle name="swpHeadBraM 2 4 25" xfId="49083"/>
    <cellStyle name="swpHeadBraM 2 4 26" xfId="49084"/>
    <cellStyle name="swpHeadBraM 2 4 27" xfId="49085"/>
    <cellStyle name="swpHeadBraM 2 4 28" xfId="49086"/>
    <cellStyle name="swpHeadBraM 2 4 29" xfId="49087"/>
    <cellStyle name="swpHeadBraM 2 4 3" xfId="49088"/>
    <cellStyle name="swpHeadBraM 2 4 30" xfId="49089"/>
    <cellStyle name="swpHeadBraM 2 4 31" xfId="49090"/>
    <cellStyle name="swpHeadBraM 2 4 32" xfId="49091"/>
    <cellStyle name="swpHeadBraM 2 4 33" xfId="49092"/>
    <cellStyle name="swpHeadBraM 2 4 34" xfId="49093"/>
    <cellStyle name="swpHeadBraM 2 4 35" xfId="49094"/>
    <cellStyle name="swpHeadBraM 2 4 4" xfId="49095"/>
    <cellStyle name="swpHeadBraM 2 4 5" xfId="49096"/>
    <cellStyle name="swpHeadBraM 2 4 6" xfId="49097"/>
    <cellStyle name="swpHeadBraM 2 4 7" xfId="49098"/>
    <cellStyle name="swpHeadBraM 2 4 8" xfId="49099"/>
    <cellStyle name="swpHeadBraM 2 4 9" xfId="49100"/>
    <cellStyle name="swpHeadBraM 2 40" xfId="49101"/>
    <cellStyle name="swpHeadBraM 2 41" xfId="49102"/>
    <cellStyle name="swpHeadBraM 2 5" xfId="49103"/>
    <cellStyle name="swpHeadBraM 2 5 10" xfId="49104"/>
    <cellStyle name="swpHeadBraM 2 5 11" xfId="49105"/>
    <cellStyle name="swpHeadBraM 2 5 12" xfId="49106"/>
    <cellStyle name="swpHeadBraM 2 5 13" xfId="49107"/>
    <cellStyle name="swpHeadBraM 2 5 14" xfId="49108"/>
    <cellStyle name="swpHeadBraM 2 5 15" xfId="49109"/>
    <cellStyle name="swpHeadBraM 2 5 16" xfId="49110"/>
    <cellStyle name="swpHeadBraM 2 5 17" xfId="49111"/>
    <cellStyle name="swpHeadBraM 2 5 18" xfId="49112"/>
    <cellStyle name="swpHeadBraM 2 5 19" xfId="49113"/>
    <cellStyle name="swpHeadBraM 2 5 2" xfId="49114"/>
    <cellStyle name="swpHeadBraM 2 5 20" xfId="49115"/>
    <cellStyle name="swpHeadBraM 2 5 21" xfId="49116"/>
    <cellStyle name="swpHeadBraM 2 5 22" xfId="49117"/>
    <cellStyle name="swpHeadBraM 2 5 23" xfId="49118"/>
    <cellStyle name="swpHeadBraM 2 5 24" xfId="49119"/>
    <cellStyle name="swpHeadBraM 2 5 25" xfId="49120"/>
    <cellStyle name="swpHeadBraM 2 5 26" xfId="49121"/>
    <cellStyle name="swpHeadBraM 2 5 27" xfId="49122"/>
    <cellStyle name="swpHeadBraM 2 5 28" xfId="49123"/>
    <cellStyle name="swpHeadBraM 2 5 29" xfId="49124"/>
    <cellStyle name="swpHeadBraM 2 5 3" xfId="49125"/>
    <cellStyle name="swpHeadBraM 2 5 30" xfId="49126"/>
    <cellStyle name="swpHeadBraM 2 5 31" xfId="49127"/>
    <cellStyle name="swpHeadBraM 2 5 32" xfId="49128"/>
    <cellStyle name="swpHeadBraM 2 5 33" xfId="49129"/>
    <cellStyle name="swpHeadBraM 2 5 34" xfId="49130"/>
    <cellStyle name="swpHeadBraM 2 5 35" xfId="49131"/>
    <cellStyle name="swpHeadBraM 2 5 4" xfId="49132"/>
    <cellStyle name="swpHeadBraM 2 5 5" xfId="49133"/>
    <cellStyle name="swpHeadBraM 2 5 6" xfId="49134"/>
    <cellStyle name="swpHeadBraM 2 5 7" xfId="49135"/>
    <cellStyle name="swpHeadBraM 2 5 8" xfId="49136"/>
    <cellStyle name="swpHeadBraM 2 5 9" xfId="49137"/>
    <cellStyle name="swpHeadBraM 2 6" xfId="49138"/>
    <cellStyle name="swpHeadBraM 2 6 10" xfId="49139"/>
    <cellStyle name="swpHeadBraM 2 6 11" xfId="49140"/>
    <cellStyle name="swpHeadBraM 2 6 12" xfId="49141"/>
    <cellStyle name="swpHeadBraM 2 6 13" xfId="49142"/>
    <cellStyle name="swpHeadBraM 2 6 14" xfId="49143"/>
    <cellStyle name="swpHeadBraM 2 6 15" xfId="49144"/>
    <cellStyle name="swpHeadBraM 2 6 16" xfId="49145"/>
    <cellStyle name="swpHeadBraM 2 6 17" xfId="49146"/>
    <cellStyle name="swpHeadBraM 2 6 18" xfId="49147"/>
    <cellStyle name="swpHeadBraM 2 6 19" xfId="49148"/>
    <cellStyle name="swpHeadBraM 2 6 2" xfId="49149"/>
    <cellStyle name="swpHeadBraM 2 6 20" xfId="49150"/>
    <cellStyle name="swpHeadBraM 2 6 21" xfId="49151"/>
    <cellStyle name="swpHeadBraM 2 6 22" xfId="49152"/>
    <cellStyle name="swpHeadBraM 2 6 23" xfId="49153"/>
    <cellStyle name="swpHeadBraM 2 6 24" xfId="49154"/>
    <cellStyle name="swpHeadBraM 2 6 25" xfId="49155"/>
    <cellStyle name="swpHeadBraM 2 6 26" xfId="49156"/>
    <cellStyle name="swpHeadBraM 2 6 27" xfId="49157"/>
    <cellStyle name="swpHeadBraM 2 6 28" xfId="49158"/>
    <cellStyle name="swpHeadBraM 2 6 29" xfId="49159"/>
    <cellStyle name="swpHeadBraM 2 6 3" xfId="49160"/>
    <cellStyle name="swpHeadBraM 2 6 30" xfId="49161"/>
    <cellStyle name="swpHeadBraM 2 6 31" xfId="49162"/>
    <cellStyle name="swpHeadBraM 2 6 32" xfId="49163"/>
    <cellStyle name="swpHeadBraM 2 6 33" xfId="49164"/>
    <cellStyle name="swpHeadBraM 2 6 34" xfId="49165"/>
    <cellStyle name="swpHeadBraM 2 6 35" xfId="49166"/>
    <cellStyle name="swpHeadBraM 2 6 4" xfId="49167"/>
    <cellStyle name="swpHeadBraM 2 6 5" xfId="49168"/>
    <cellStyle name="swpHeadBraM 2 6 6" xfId="49169"/>
    <cellStyle name="swpHeadBraM 2 6 7" xfId="49170"/>
    <cellStyle name="swpHeadBraM 2 6 8" xfId="49171"/>
    <cellStyle name="swpHeadBraM 2 6 9" xfId="49172"/>
    <cellStyle name="swpHeadBraM 2 7" xfId="49173"/>
    <cellStyle name="swpHeadBraM 2 7 10" xfId="49174"/>
    <cellStyle name="swpHeadBraM 2 7 11" xfId="49175"/>
    <cellStyle name="swpHeadBraM 2 7 12" xfId="49176"/>
    <cellStyle name="swpHeadBraM 2 7 13" xfId="49177"/>
    <cellStyle name="swpHeadBraM 2 7 14" xfId="49178"/>
    <cellStyle name="swpHeadBraM 2 7 15" xfId="49179"/>
    <cellStyle name="swpHeadBraM 2 7 16" xfId="49180"/>
    <cellStyle name="swpHeadBraM 2 7 17" xfId="49181"/>
    <cellStyle name="swpHeadBraM 2 7 18" xfId="49182"/>
    <cellStyle name="swpHeadBraM 2 7 19" xfId="49183"/>
    <cellStyle name="swpHeadBraM 2 7 2" xfId="49184"/>
    <cellStyle name="swpHeadBraM 2 7 20" xfId="49185"/>
    <cellStyle name="swpHeadBraM 2 7 21" xfId="49186"/>
    <cellStyle name="swpHeadBraM 2 7 22" xfId="49187"/>
    <cellStyle name="swpHeadBraM 2 7 23" xfId="49188"/>
    <cellStyle name="swpHeadBraM 2 7 24" xfId="49189"/>
    <cellStyle name="swpHeadBraM 2 7 25" xfId="49190"/>
    <cellStyle name="swpHeadBraM 2 7 26" xfId="49191"/>
    <cellStyle name="swpHeadBraM 2 7 27" xfId="49192"/>
    <cellStyle name="swpHeadBraM 2 7 28" xfId="49193"/>
    <cellStyle name="swpHeadBraM 2 7 29" xfId="49194"/>
    <cellStyle name="swpHeadBraM 2 7 3" xfId="49195"/>
    <cellStyle name="swpHeadBraM 2 7 30" xfId="49196"/>
    <cellStyle name="swpHeadBraM 2 7 31" xfId="49197"/>
    <cellStyle name="swpHeadBraM 2 7 32" xfId="49198"/>
    <cellStyle name="swpHeadBraM 2 7 33" xfId="49199"/>
    <cellStyle name="swpHeadBraM 2 7 34" xfId="49200"/>
    <cellStyle name="swpHeadBraM 2 7 35" xfId="49201"/>
    <cellStyle name="swpHeadBraM 2 7 4" xfId="49202"/>
    <cellStyle name="swpHeadBraM 2 7 5" xfId="49203"/>
    <cellStyle name="swpHeadBraM 2 7 6" xfId="49204"/>
    <cellStyle name="swpHeadBraM 2 7 7" xfId="49205"/>
    <cellStyle name="swpHeadBraM 2 7 8" xfId="49206"/>
    <cellStyle name="swpHeadBraM 2 7 9" xfId="49207"/>
    <cellStyle name="swpHeadBraM 2 8" xfId="49208"/>
    <cellStyle name="swpHeadBraM 2 9" xfId="49209"/>
    <cellStyle name="swpHeadBraM 2_COMMODITY" xfId="49210"/>
    <cellStyle name="swpHeadBraM 20" xfId="49211"/>
    <cellStyle name="swpHeadBraM 20 10" xfId="49212"/>
    <cellStyle name="swpHeadBraM 20 11" xfId="49213"/>
    <cellStyle name="swpHeadBraM 20 12" xfId="49214"/>
    <cellStyle name="swpHeadBraM 20 13" xfId="49215"/>
    <cellStyle name="swpHeadBraM 20 14" xfId="49216"/>
    <cellStyle name="swpHeadBraM 20 15" xfId="49217"/>
    <cellStyle name="swpHeadBraM 20 16" xfId="49218"/>
    <cellStyle name="swpHeadBraM 20 17" xfId="49219"/>
    <cellStyle name="swpHeadBraM 20 18" xfId="49220"/>
    <cellStyle name="swpHeadBraM 20 19" xfId="49221"/>
    <cellStyle name="swpHeadBraM 20 2" xfId="49222"/>
    <cellStyle name="swpHeadBraM 20 20" xfId="49223"/>
    <cellStyle name="swpHeadBraM 20 21" xfId="49224"/>
    <cellStyle name="swpHeadBraM 20 22" xfId="49225"/>
    <cellStyle name="swpHeadBraM 20 23" xfId="49226"/>
    <cellStyle name="swpHeadBraM 20 24" xfId="49227"/>
    <cellStyle name="swpHeadBraM 20 25" xfId="49228"/>
    <cellStyle name="swpHeadBraM 20 26" xfId="49229"/>
    <cellStyle name="swpHeadBraM 20 27" xfId="49230"/>
    <cellStyle name="swpHeadBraM 20 28" xfId="49231"/>
    <cellStyle name="swpHeadBraM 20 29" xfId="49232"/>
    <cellStyle name="swpHeadBraM 20 3" xfId="49233"/>
    <cellStyle name="swpHeadBraM 20 30" xfId="49234"/>
    <cellStyle name="swpHeadBraM 20 4" xfId="49235"/>
    <cellStyle name="swpHeadBraM 20 5" xfId="49236"/>
    <cellStyle name="swpHeadBraM 20 6" xfId="49237"/>
    <cellStyle name="swpHeadBraM 20 7" xfId="49238"/>
    <cellStyle name="swpHeadBraM 20 8" xfId="49239"/>
    <cellStyle name="swpHeadBraM 20 9" xfId="49240"/>
    <cellStyle name="swpHeadBraM 21" xfId="49241"/>
    <cellStyle name="swpHeadBraM 21 10" xfId="49242"/>
    <cellStyle name="swpHeadBraM 21 11" xfId="49243"/>
    <cellStyle name="swpHeadBraM 21 12" xfId="49244"/>
    <cellStyle name="swpHeadBraM 21 13" xfId="49245"/>
    <cellStyle name="swpHeadBraM 21 14" xfId="49246"/>
    <cellStyle name="swpHeadBraM 21 15" xfId="49247"/>
    <cellStyle name="swpHeadBraM 21 16" xfId="49248"/>
    <cellStyle name="swpHeadBraM 21 17" xfId="49249"/>
    <cellStyle name="swpHeadBraM 21 18" xfId="49250"/>
    <cellStyle name="swpHeadBraM 21 19" xfId="49251"/>
    <cellStyle name="swpHeadBraM 21 2" xfId="49252"/>
    <cellStyle name="swpHeadBraM 21 20" xfId="49253"/>
    <cellStyle name="swpHeadBraM 21 21" xfId="49254"/>
    <cellStyle name="swpHeadBraM 21 22" xfId="49255"/>
    <cellStyle name="swpHeadBraM 21 23" xfId="49256"/>
    <cellStyle name="swpHeadBraM 21 24" xfId="49257"/>
    <cellStyle name="swpHeadBraM 21 25" xfId="49258"/>
    <cellStyle name="swpHeadBraM 21 3" xfId="49259"/>
    <cellStyle name="swpHeadBraM 21 4" xfId="49260"/>
    <cellStyle name="swpHeadBraM 21 5" xfId="49261"/>
    <cellStyle name="swpHeadBraM 21 6" xfId="49262"/>
    <cellStyle name="swpHeadBraM 21 7" xfId="49263"/>
    <cellStyle name="swpHeadBraM 21 8" xfId="49264"/>
    <cellStyle name="swpHeadBraM 21 9" xfId="49265"/>
    <cellStyle name="swpHeadBraM 22" xfId="49266"/>
    <cellStyle name="swpHeadBraM 22 10" xfId="49267"/>
    <cellStyle name="swpHeadBraM 22 11" xfId="49268"/>
    <cellStyle name="swpHeadBraM 22 12" xfId="49269"/>
    <cellStyle name="swpHeadBraM 22 13" xfId="49270"/>
    <cellStyle name="swpHeadBraM 22 14" xfId="49271"/>
    <cellStyle name="swpHeadBraM 22 15" xfId="49272"/>
    <cellStyle name="swpHeadBraM 22 16" xfId="49273"/>
    <cellStyle name="swpHeadBraM 22 17" xfId="49274"/>
    <cellStyle name="swpHeadBraM 22 18" xfId="49275"/>
    <cellStyle name="swpHeadBraM 22 19" xfId="49276"/>
    <cellStyle name="swpHeadBraM 22 2" xfId="49277"/>
    <cellStyle name="swpHeadBraM 22 20" xfId="49278"/>
    <cellStyle name="swpHeadBraM 22 21" xfId="49279"/>
    <cellStyle name="swpHeadBraM 22 22" xfId="49280"/>
    <cellStyle name="swpHeadBraM 22 23" xfId="49281"/>
    <cellStyle name="swpHeadBraM 22 24" xfId="49282"/>
    <cellStyle name="swpHeadBraM 22 25" xfId="49283"/>
    <cellStyle name="swpHeadBraM 22 3" xfId="49284"/>
    <cellStyle name="swpHeadBraM 22 4" xfId="49285"/>
    <cellStyle name="swpHeadBraM 22 5" xfId="49286"/>
    <cellStyle name="swpHeadBraM 22 6" xfId="49287"/>
    <cellStyle name="swpHeadBraM 22 7" xfId="49288"/>
    <cellStyle name="swpHeadBraM 22 8" xfId="49289"/>
    <cellStyle name="swpHeadBraM 22 9" xfId="49290"/>
    <cellStyle name="swpHeadBraM 23" xfId="49291"/>
    <cellStyle name="swpHeadBraM 23 10" xfId="49292"/>
    <cellStyle name="swpHeadBraM 23 11" xfId="49293"/>
    <cellStyle name="swpHeadBraM 23 12" xfId="49294"/>
    <cellStyle name="swpHeadBraM 23 13" xfId="49295"/>
    <cellStyle name="swpHeadBraM 23 14" xfId="49296"/>
    <cellStyle name="swpHeadBraM 23 15" xfId="49297"/>
    <cellStyle name="swpHeadBraM 23 16" xfId="49298"/>
    <cellStyle name="swpHeadBraM 23 17" xfId="49299"/>
    <cellStyle name="swpHeadBraM 23 18" xfId="49300"/>
    <cellStyle name="swpHeadBraM 23 19" xfId="49301"/>
    <cellStyle name="swpHeadBraM 23 2" xfId="49302"/>
    <cellStyle name="swpHeadBraM 23 20" xfId="49303"/>
    <cellStyle name="swpHeadBraM 23 21" xfId="49304"/>
    <cellStyle name="swpHeadBraM 23 22" xfId="49305"/>
    <cellStyle name="swpHeadBraM 23 23" xfId="49306"/>
    <cellStyle name="swpHeadBraM 23 24" xfId="49307"/>
    <cellStyle name="swpHeadBraM 23 25" xfId="49308"/>
    <cellStyle name="swpHeadBraM 23 3" xfId="49309"/>
    <cellStyle name="swpHeadBraM 23 4" xfId="49310"/>
    <cellStyle name="swpHeadBraM 23 5" xfId="49311"/>
    <cellStyle name="swpHeadBraM 23 6" xfId="49312"/>
    <cellStyle name="swpHeadBraM 23 7" xfId="49313"/>
    <cellStyle name="swpHeadBraM 23 8" xfId="49314"/>
    <cellStyle name="swpHeadBraM 23 9" xfId="49315"/>
    <cellStyle name="swpHeadBraM 24" xfId="49316"/>
    <cellStyle name="swpHeadBraM 24 10" xfId="49317"/>
    <cellStyle name="swpHeadBraM 24 11" xfId="49318"/>
    <cellStyle name="swpHeadBraM 24 12" xfId="49319"/>
    <cellStyle name="swpHeadBraM 24 13" xfId="49320"/>
    <cellStyle name="swpHeadBraM 24 14" xfId="49321"/>
    <cellStyle name="swpHeadBraM 24 15" xfId="49322"/>
    <cellStyle name="swpHeadBraM 24 16" xfId="49323"/>
    <cellStyle name="swpHeadBraM 24 17" xfId="49324"/>
    <cellStyle name="swpHeadBraM 24 18" xfId="49325"/>
    <cellStyle name="swpHeadBraM 24 19" xfId="49326"/>
    <cellStyle name="swpHeadBraM 24 2" xfId="49327"/>
    <cellStyle name="swpHeadBraM 24 20" xfId="49328"/>
    <cellStyle name="swpHeadBraM 24 21" xfId="49329"/>
    <cellStyle name="swpHeadBraM 24 22" xfId="49330"/>
    <cellStyle name="swpHeadBraM 24 23" xfId="49331"/>
    <cellStyle name="swpHeadBraM 24 24" xfId="49332"/>
    <cellStyle name="swpHeadBraM 24 25" xfId="49333"/>
    <cellStyle name="swpHeadBraM 24 3" xfId="49334"/>
    <cellStyle name="swpHeadBraM 24 4" xfId="49335"/>
    <cellStyle name="swpHeadBraM 24 5" xfId="49336"/>
    <cellStyle name="swpHeadBraM 24 6" xfId="49337"/>
    <cellStyle name="swpHeadBraM 24 7" xfId="49338"/>
    <cellStyle name="swpHeadBraM 24 8" xfId="49339"/>
    <cellStyle name="swpHeadBraM 24 9" xfId="49340"/>
    <cellStyle name="swpHeadBraM 25" xfId="49341"/>
    <cellStyle name="swpHeadBraM 25 10" xfId="49342"/>
    <cellStyle name="swpHeadBraM 25 10 2" xfId="49343"/>
    <cellStyle name="swpHeadBraM 25 10 3" xfId="49344"/>
    <cellStyle name="swpHeadBraM 25 11" xfId="49345"/>
    <cellStyle name="swpHeadBraM 25 11 2" xfId="49346"/>
    <cellStyle name="swpHeadBraM 25 11 3" xfId="49347"/>
    <cellStyle name="swpHeadBraM 25 12" xfId="49348"/>
    <cellStyle name="swpHeadBraM 25 12 2" xfId="49349"/>
    <cellStyle name="swpHeadBraM 25 12 3" xfId="49350"/>
    <cellStyle name="swpHeadBraM 25 13" xfId="49351"/>
    <cellStyle name="swpHeadBraM 25 13 2" xfId="49352"/>
    <cellStyle name="swpHeadBraM 25 13 3" xfId="49353"/>
    <cellStyle name="swpHeadBraM 25 14" xfId="49354"/>
    <cellStyle name="swpHeadBraM 25 14 2" xfId="49355"/>
    <cellStyle name="swpHeadBraM 25 14 3" xfId="49356"/>
    <cellStyle name="swpHeadBraM 25 15" xfId="49357"/>
    <cellStyle name="swpHeadBraM 25 15 2" xfId="49358"/>
    <cellStyle name="swpHeadBraM 25 15 3" xfId="49359"/>
    <cellStyle name="swpHeadBraM 25 16" xfId="49360"/>
    <cellStyle name="swpHeadBraM 25 16 2" xfId="49361"/>
    <cellStyle name="swpHeadBraM 25 16 3" xfId="49362"/>
    <cellStyle name="swpHeadBraM 25 17" xfId="49363"/>
    <cellStyle name="swpHeadBraM 25 17 2" xfId="49364"/>
    <cellStyle name="swpHeadBraM 25 17 3" xfId="49365"/>
    <cellStyle name="swpHeadBraM 25 18" xfId="49366"/>
    <cellStyle name="swpHeadBraM 25 18 2" xfId="49367"/>
    <cellStyle name="swpHeadBraM 25 18 3" xfId="49368"/>
    <cellStyle name="swpHeadBraM 25 19" xfId="49369"/>
    <cellStyle name="swpHeadBraM 25 19 2" xfId="49370"/>
    <cellStyle name="swpHeadBraM 25 19 3" xfId="49371"/>
    <cellStyle name="swpHeadBraM 25 2" xfId="49372"/>
    <cellStyle name="swpHeadBraM 25 2 10" xfId="49373"/>
    <cellStyle name="swpHeadBraM 25 2 11" xfId="49374"/>
    <cellStyle name="swpHeadBraM 25 2 12" xfId="49375"/>
    <cellStyle name="swpHeadBraM 25 2 13" xfId="49376"/>
    <cellStyle name="swpHeadBraM 25 2 14" xfId="49377"/>
    <cellStyle name="swpHeadBraM 25 2 15" xfId="49378"/>
    <cellStyle name="swpHeadBraM 25 2 16" xfId="49379"/>
    <cellStyle name="swpHeadBraM 25 2 17" xfId="49380"/>
    <cellStyle name="swpHeadBraM 25 2 18" xfId="49381"/>
    <cellStyle name="swpHeadBraM 25 2 19" xfId="49382"/>
    <cellStyle name="swpHeadBraM 25 2 2" xfId="49383"/>
    <cellStyle name="swpHeadBraM 25 2 3" xfId="49384"/>
    <cellStyle name="swpHeadBraM 25 2 4" xfId="49385"/>
    <cellStyle name="swpHeadBraM 25 2 5" xfId="49386"/>
    <cellStyle name="swpHeadBraM 25 2 6" xfId="49387"/>
    <cellStyle name="swpHeadBraM 25 2 7" xfId="49388"/>
    <cellStyle name="swpHeadBraM 25 2 8" xfId="49389"/>
    <cellStyle name="swpHeadBraM 25 2 9" xfId="49390"/>
    <cellStyle name="swpHeadBraM 25 20" xfId="49391"/>
    <cellStyle name="swpHeadBraM 25 20 2" xfId="49392"/>
    <cellStyle name="swpHeadBraM 25 20 3" xfId="49393"/>
    <cellStyle name="swpHeadBraM 25 21" xfId="49394"/>
    <cellStyle name="swpHeadBraM 25 21 2" xfId="49395"/>
    <cellStyle name="swpHeadBraM 25 21 3" xfId="49396"/>
    <cellStyle name="swpHeadBraM 25 22" xfId="49397"/>
    <cellStyle name="swpHeadBraM 25 23" xfId="49398"/>
    <cellStyle name="swpHeadBraM 25 24" xfId="49399"/>
    <cellStyle name="swpHeadBraM 25 25" xfId="49400"/>
    <cellStyle name="swpHeadBraM 25 26" xfId="49401"/>
    <cellStyle name="swpHeadBraM 25 27" xfId="49402"/>
    <cellStyle name="swpHeadBraM 25 28" xfId="49403"/>
    <cellStyle name="swpHeadBraM 25 29" xfId="49404"/>
    <cellStyle name="swpHeadBraM 25 3" xfId="49405"/>
    <cellStyle name="swpHeadBraM 25 3 2" xfId="49406"/>
    <cellStyle name="swpHeadBraM 25 3 3" xfId="49407"/>
    <cellStyle name="swpHeadBraM 25 30" xfId="49408"/>
    <cellStyle name="swpHeadBraM 25 31" xfId="49409"/>
    <cellStyle name="swpHeadBraM 25 32" xfId="49410"/>
    <cellStyle name="swpHeadBraM 25 33" xfId="49411"/>
    <cellStyle name="swpHeadBraM 25 34" xfId="49412"/>
    <cellStyle name="swpHeadBraM 25 35" xfId="49413"/>
    <cellStyle name="swpHeadBraM 25 36" xfId="49414"/>
    <cellStyle name="swpHeadBraM 25 37" xfId="49415"/>
    <cellStyle name="swpHeadBraM 25 38" xfId="49416"/>
    <cellStyle name="swpHeadBraM 25 39" xfId="49417"/>
    <cellStyle name="swpHeadBraM 25 4" xfId="49418"/>
    <cellStyle name="swpHeadBraM 25 4 2" xfId="49419"/>
    <cellStyle name="swpHeadBraM 25 4 3" xfId="49420"/>
    <cellStyle name="swpHeadBraM 25 40" xfId="49421"/>
    <cellStyle name="swpHeadBraM 25 41" xfId="49422"/>
    <cellStyle name="swpHeadBraM 25 5" xfId="49423"/>
    <cellStyle name="swpHeadBraM 25 5 2" xfId="49424"/>
    <cellStyle name="swpHeadBraM 25 5 3" xfId="49425"/>
    <cellStyle name="swpHeadBraM 25 6" xfId="49426"/>
    <cellStyle name="swpHeadBraM 25 6 2" xfId="49427"/>
    <cellStyle name="swpHeadBraM 25 6 3" xfId="49428"/>
    <cellStyle name="swpHeadBraM 25 7" xfId="49429"/>
    <cellStyle name="swpHeadBraM 25 7 2" xfId="49430"/>
    <cellStyle name="swpHeadBraM 25 7 3" xfId="49431"/>
    <cellStyle name="swpHeadBraM 25 8" xfId="49432"/>
    <cellStyle name="swpHeadBraM 25 8 2" xfId="49433"/>
    <cellStyle name="swpHeadBraM 25 8 3" xfId="49434"/>
    <cellStyle name="swpHeadBraM 25 9" xfId="49435"/>
    <cellStyle name="swpHeadBraM 25 9 2" xfId="49436"/>
    <cellStyle name="swpHeadBraM 25 9 3" xfId="49437"/>
    <cellStyle name="swpHeadBraM 26" xfId="49438"/>
    <cellStyle name="swpHeadBraM 26 10" xfId="49439"/>
    <cellStyle name="swpHeadBraM 26 11" xfId="49440"/>
    <cellStyle name="swpHeadBraM 26 12" xfId="49441"/>
    <cellStyle name="swpHeadBraM 26 13" xfId="49442"/>
    <cellStyle name="swpHeadBraM 26 14" xfId="49443"/>
    <cellStyle name="swpHeadBraM 26 15" xfId="49444"/>
    <cellStyle name="swpHeadBraM 26 16" xfId="49445"/>
    <cellStyle name="swpHeadBraM 26 17" xfId="49446"/>
    <cellStyle name="swpHeadBraM 26 18" xfId="49447"/>
    <cellStyle name="swpHeadBraM 26 19" xfId="49448"/>
    <cellStyle name="swpHeadBraM 26 2" xfId="49449"/>
    <cellStyle name="swpHeadBraM 26 2 10" xfId="49450"/>
    <cellStyle name="swpHeadBraM 26 2 11" xfId="49451"/>
    <cellStyle name="swpHeadBraM 26 2 12" xfId="49452"/>
    <cellStyle name="swpHeadBraM 26 2 13" xfId="49453"/>
    <cellStyle name="swpHeadBraM 26 2 14" xfId="49454"/>
    <cellStyle name="swpHeadBraM 26 2 15" xfId="49455"/>
    <cellStyle name="swpHeadBraM 26 2 16" xfId="49456"/>
    <cellStyle name="swpHeadBraM 26 2 17" xfId="49457"/>
    <cellStyle name="swpHeadBraM 26 2 18" xfId="49458"/>
    <cellStyle name="swpHeadBraM 26 2 19" xfId="49459"/>
    <cellStyle name="swpHeadBraM 26 2 2" xfId="49460"/>
    <cellStyle name="swpHeadBraM 26 2 20" xfId="49461"/>
    <cellStyle name="swpHeadBraM 26 2 21" xfId="49462"/>
    <cellStyle name="swpHeadBraM 26 2 22" xfId="49463"/>
    <cellStyle name="swpHeadBraM 26 2 3" xfId="49464"/>
    <cellStyle name="swpHeadBraM 26 2 4" xfId="49465"/>
    <cellStyle name="swpHeadBraM 26 2 5" xfId="49466"/>
    <cellStyle name="swpHeadBraM 26 2 6" xfId="49467"/>
    <cellStyle name="swpHeadBraM 26 2 7" xfId="49468"/>
    <cellStyle name="swpHeadBraM 26 2 8" xfId="49469"/>
    <cellStyle name="swpHeadBraM 26 2 9" xfId="49470"/>
    <cellStyle name="swpHeadBraM 26 20" xfId="49471"/>
    <cellStyle name="swpHeadBraM 26 21" xfId="49472"/>
    <cellStyle name="swpHeadBraM 26 22" xfId="49473"/>
    <cellStyle name="swpHeadBraM 26 3" xfId="49474"/>
    <cellStyle name="swpHeadBraM 26 3 2" xfId="49475"/>
    <cellStyle name="swpHeadBraM 26 3 3" xfId="49476"/>
    <cellStyle name="swpHeadBraM 26 4" xfId="49477"/>
    <cellStyle name="swpHeadBraM 26 4 2" xfId="49478"/>
    <cellStyle name="swpHeadBraM 26 4 3" xfId="49479"/>
    <cellStyle name="swpHeadBraM 26 5" xfId="49480"/>
    <cellStyle name="swpHeadBraM 26 5 2" xfId="49481"/>
    <cellStyle name="swpHeadBraM 26 5 3" xfId="49482"/>
    <cellStyle name="swpHeadBraM 26 6" xfId="49483"/>
    <cellStyle name="swpHeadBraM 26 6 2" xfId="49484"/>
    <cellStyle name="swpHeadBraM 26 6 3" xfId="49485"/>
    <cellStyle name="swpHeadBraM 26 7" xfId="49486"/>
    <cellStyle name="swpHeadBraM 26 8" xfId="49487"/>
    <cellStyle name="swpHeadBraM 26 9" xfId="49488"/>
    <cellStyle name="swpHeadBraM 27" xfId="49489"/>
    <cellStyle name="swpHeadBraM 27 10" xfId="49490"/>
    <cellStyle name="swpHeadBraM 27 11" xfId="49491"/>
    <cellStyle name="swpHeadBraM 27 12" xfId="49492"/>
    <cellStyle name="swpHeadBraM 27 13" xfId="49493"/>
    <cellStyle name="swpHeadBraM 27 14" xfId="49494"/>
    <cellStyle name="swpHeadBraM 27 15" xfId="49495"/>
    <cellStyle name="swpHeadBraM 27 16" xfId="49496"/>
    <cellStyle name="swpHeadBraM 27 17" xfId="49497"/>
    <cellStyle name="swpHeadBraM 27 18" xfId="49498"/>
    <cellStyle name="swpHeadBraM 27 19" xfId="49499"/>
    <cellStyle name="swpHeadBraM 27 2" xfId="49500"/>
    <cellStyle name="swpHeadBraM 27 2 10" xfId="49501"/>
    <cellStyle name="swpHeadBraM 27 2 11" xfId="49502"/>
    <cellStyle name="swpHeadBraM 27 2 12" xfId="49503"/>
    <cellStyle name="swpHeadBraM 27 2 13" xfId="49504"/>
    <cellStyle name="swpHeadBraM 27 2 14" xfId="49505"/>
    <cellStyle name="swpHeadBraM 27 2 15" xfId="49506"/>
    <cellStyle name="swpHeadBraM 27 2 16" xfId="49507"/>
    <cellStyle name="swpHeadBraM 27 2 17" xfId="49508"/>
    <cellStyle name="swpHeadBraM 27 2 18" xfId="49509"/>
    <cellStyle name="swpHeadBraM 27 2 19" xfId="49510"/>
    <cellStyle name="swpHeadBraM 27 2 2" xfId="49511"/>
    <cellStyle name="swpHeadBraM 27 2 20" xfId="49512"/>
    <cellStyle name="swpHeadBraM 27 2 21" xfId="49513"/>
    <cellStyle name="swpHeadBraM 27 2 22" xfId="49514"/>
    <cellStyle name="swpHeadBraM 27 2 23" xfId="49515"/>
    <cellStyle name="swpHeadBraM 27 2 24" xfId="49516"/>
    <cellStyle name="swpHeadBraM 27 2 25" xfId="49517"/>
    <cellStyle name="swpHeadBraM 27 2 26" xfId="49518"/>
    <cellStyle name="swpHeadBraM 27 2 3" xfId="49519"/>
    <cellStyle name="swpHeadBraM 27 2 4" xfId="49520"/>
    <cellStyle name="swpHeadBraM 27 2 5" xfId="49521"/>
    <cellStyle name="swpHeadBraM 27 2 6" xfId="49522"/>
    <cellStyle name="swpHeadBraM 27 2 7" xfId="49523"/>
    <cellStyle name="swpHeadBraM 27 2 8" xfId="49524"/>
    <cellStyle name="swpHeadBraM 27 2 9" xfId="49525"/>
    <cellStyle name="swpHeadBraM 27 20" xfId="49526"/>
    <cellStyle name="swpHeadBraM 27 21" xfId="49527"/>
    <cellStyle name="swpHeadBraM 27 22" xfId="49528"/>
    <cellStyle name="swpHeadBraM 27 23" xfId="49529"/>
    <cellStyle name="swpHeadBraM 27 3" xfId="49530"/>
    <cellStyle name="swpHeadBraM 27 3 2" xfId="49531"/>
    <cellStyle name="swpHeadBraM 27 3 3" xfId="49532"/>
    <cellStyle name="swpHeadBraM 27 4" xfId="49533"/>
    <cellStyle name="swpHeadBraM 27 4 2" xfId="49534"/>
    <cellStyle name="swpHeadBraM 27 4 3" xfId="49535"/>
    <cellStyle name="swpHeadBraM 27 5" xfId="49536"/>
    <cellStyle name="swpHeadBraM 27 5 2" xfId="49537"/>
    <cellStyle name="swpHeadBraM 27 5 3" xfId="49538"/>
    <cellStyle name="swpHeadBraM 27 6" xfId="49539"/>
    <cellStyle name="swpHeadBraM 27 6 2" xfId="49540"/>
    <cellStyle name="swpHeadBraM 27 6 3" xfId="49541"/>
    <cellStyle name="swpHeadBraM 27 7" xfId="49542"/>
    <cellStyle name="swpHeadBraM 27 8" xfId="49543"/>
    <cellStyle name="swpHeadBraM 27 9" xfId="49544"/>
    <cellStyle name="swpHeadBraM 28" xfId="49545"/>
    <cellStyle name="swpHeadBraM 28 10" xfId="49546"/>
    <cellStyle name="swpHeadBraM 28 11" xfId="49547"/>
    <cellStyle name="swpHeadBraM 28 12" xfId="49548"/>
    <cellStyle name="swpHeadBraM 28 13" xfId="49549"/>
    <cellStyle name="swpHeadBraM 28 14" xfId="49550"/>
    <cellStyle name="swpHeadBraM 28 15" xfId="49551"/>
    <cellStyle name="swpHeadBraM 28 16" xfId="49552"/>
    <cellStyle name="swpHeadBraM 28 17" xfId="49553"/>
    <cellStyle name="swpHeadBraM 28 18" xfId="49554"/>
    <cellStyle name="swpHeadBraM 28 19" xfId="49555"/>
    <cellStyle name="swpHeadBraM 28 2" xfId="49556"/>
    <cellStyle name="swpHeadBraM 28 2 10" xfId="49557"/>
    <cellStyle name="swpHeadBraM 28 2 11" xfId="49558"/>
    <cellStyle name="swpHeadBraM 28 2 12" xfId="49559"/>
    <cellStyle name="swpHeadBraM 28 2 13" xfId="49560"/>
    <cellStyle name="swpHeadBraM 28 2 14" xfId="49561"/>
    <cellStyle name="swpHeadBraM 28 2 15" xfId="49562"/>
    <cellStyle name="swpHeadBraM 28 2 16" xfId="49563"/>
    <cellStyle name="swpHeadBraM 28 2 17" xfId="49564"/>
    <cellStyle name="swpHeadBraM 28 2 18" xfId="49565"/>
    <cellStyle name="swpHeadBraM 28 2 19" xfId="49566"/>
    <cellStyle name="swpHeadBraM 28 2 2" xfId="49567"/>
    <cellStyle name="swpHeadBraM 28 2 20" xfId="49568"/>
    <cellStyle name="swpHeadBraM 28 2 21" xfId="49569"/>
    <cellStyle name="swpHeadBraM 28 2 22" xfId="49570"/>
    <cellStyle name="swpHeadBraM 28 2 23" xfId="49571"/>
    <cellStyle name="swpHeadBraM 28 2 24" xfId="49572"/>
    <cellStyle name="swpHeadBraM 28 2 25" xfId="49573"/>
    <cellStyle name="swpHeadBraM 28 2 26" xfId="49574"/>
    <cellStyle name="swpHeadBraM 28 2 3" xfId="49575"/>
    <cellStyle name="swpHeadBraM 28 2 4" xfId="49576"/>
    <cellStyle name="swpHeadBraM 28 2 5" xfId="49577"/>
    <cellStyle name="swpHeadBraM 28 2 6" xfId="49578"/>
    <cellStyle name="swpHeadBraM 28 2 7" xfId="49579"/>
    <cellStyle name="swpHeadBraM 28 2 8" xfId="49580"/>
    <cellStyle name="swpHeadBraM 28 2 9" xfId="49581"/>
    <cellStyle name="swpHeadBraM 28 20" xfId="49582"/>
    <cellStyle name="swpHeadBraM 28 21" xfId="49583"/>
    <cellStyle name="swpHeadBraM 28 22" xfId="49584"/>
    <cellStyle name="swpHeadBraM 28 23" xfId="49585"/>
    <cellStyle name="swpHeadBraM 28 3" xfId="49586"/>
    <cellStyle name="swpHeadBraM 28 3 2" xfId="49587"/>
    <cellStyle name="swpHeadBraM 28 3 3" xfId="49588"/>
    <cellStyle name="swpHeadBraM 28 4" xfId="49589"/>
    <cellStyle name="swpHeadBraM 28 4 2" xfId="49590"/>
    <cellStyle name="swpHeadBraM 28 4 3" xfId="49591"/>
    <cellStyle name="swpHeadBraM 28 5" xfId="49592"/>
    <cellStyle name="swpHeadBraM 28 5 2" xfId="49593"/>
    <cellStyle name="swpHeadBraM 28 5 3" xfId="49594"/>
    <cellStyle name="swpHeadBraM 28 6" xfId="49595"/>
    <cellStyle name="swpHeadBraM 28 6 2" xfId="49596"/>
    <cellStyle name="swpHeadBraM 28 6 3" xfId="49597"/>
    <cellStyle name="swpHeadBraM 28 7" xfId="49598"/>
    <cellStyle name="swpHeadBraM 28 8" xfId="49599"/>
    <cellStyle name="swpHeadBraM 28 9" xfId="49600"/>
    <cellStyle name="swpHeadBraM 29" xfId="49601"/>
    <cellStyle name="swpHeadBraM 29 10" xfId="49602"/>
    <cellStyle name="swpHeadBraM 29 11" xfId="49603"/>
    <cellStyle name="swpHeadBraM 29 12" xfId="49604"/>
    <cellStyle name="swpHeadBraM 29 13" xfId="49605"/>
    <cellStyle name="swpHeadBraM 29 14" xfId="49606"/>
    <cellStyle name="swpHeadBraM 29 15" xfId="49607"/>
    <cellStyle name="swpHeadBraM 29 16" xfId="49608"/>
    <cellStyle name="swpHeadBraM 29 17" xfId="49609"/>
    <cellStyle name="swpHeadBraM 29 18" xfId="49610"/>
    <cellStyle name="swpHeadBraM 29 19" xfId="49611"/>
    <cellStyle name="swpHeadBraM 29 2" xfId="49612"/>
    <cellStyle name="swpHeadBraM 29 2 10" xfId="49613"/>
    <cellStyle name="swpHeadBraM 29 2 11" xfId="49614"/>
    <cellStyle name="swpHeadBraM 29 2 12" xfId="49615"/>
    <cellStyle name="swpHeadBraM 29 2 13" xfId="49616"/>
    <cellStyle name="swpHeadBraM 29 2 14" xfId="49617"/>
    <cellStyle name="swpHeadBraM 29 2 15" xfId="49618"/>
    <cellStyle name="swpHeadBraM 29 2 16" xfId="49619"/>
    <cellStyle name="swpHeadBraM 29 2 17" xfId="49620"/>
    <cellStyle name="swpHeadBraM 29 2 18" xfId="49621"/>
    <cellStyle name="swpHeadBraM 29 2 19" xfId="49622"/>
    <cellStyle name="swpHeadBraM 29 2 2" xfId="49623"/>
    <cellStyle name="swpHeadBraM 29 2 20" xfId="49624"/>
    <cellStyle name="swpHeadBraM 29 2 21" xfId="49625"/>
    <cellStyle name="swpHeadBraM 29 2 22" xfId="49626"/>
    <cellStyle name="swpHeadBraM 29 2 23" xfId="49627"/>
    <cellStyle name="swpHeadBraM 29 2 24" xfId="49628"/>
    <cellStyle name="swpHeadBraM 29 2 25" xfId="49629"/>
    <cellStyle name="swpHeadBraM 29 2 26" xfId="49630"/>
    <cellStyle name="swpHeadBraM 29 2 3" xfId="49631"/>
    <cellStyle name="swpHeadBraM 29 2 4" xfId="49632"/>
    <cellStyle name="swpHeadBraM 29 2 5" xfId="49633"/>
    <cellStyle name="swpHeadBraM 29 2 6" xfId="49634"/>
    <cellStyle name="swpHeadBraM 29 2 7" xfId="49635"/>
    <cellStyle name="swpHeadBraM 29 2 8" xfId="49636"/>
    <cellStyle name="swpHeadBraM 29 2 9" xfId="49637"/>
    <cellStyle name="swpHeadBraM 29 20" xfId="49638"/>
    <cellStyle name="swpHeadBraM 29 21" xfId="49639"/>
    <cellStyle name="swpHeadBraM 29 22" xfId="49640"/>
    <cellStyle name="swpHeadBraM 29 23" xfId="49641"/>
    <cellStyle name="swpHeadBraM 29 3" xfId="49642"/>
    <cellStyle name="swpHeadBraM 29 3 2" xfId="49643"/>
    <cellStyle name="swpHeadBraM 29 3 3" xfId="49644"/>
    <cellStyle name="swpHeadBraM 29 4" xfId="49645"/>
    <cellStyle name="swpHeadBraM 29 4 2" xfId="49646"/>
    <cellStyle name="swpHeadBraM 29 4 3" xfId="49647"/>
    <cellStyle name="swpHeadBraM 29 5" xfId="49648"/>
    <cellStyle name="swpHeadBraM 29 5 2" xfId="49649"/>
    <cellStyle name="swpHeadBraM 29 5 3" xfId="49650"/>
    <cellStyle name="swpHeadBraM 29 6" xfId="49651"/>
    <cellStyle name="swpHeadBraM 29 6 2" xfId="49652"/>
    <cellStyle name="swpHeadBraM 29 6 3" xfId="49653"/>
    <cellStyle name="swpHeadBraM 29 7" xfId="49654"/>
    <cellStyle name="swpHeadBraM 29 8" xfId="49655"/>
    <cellStyle name="swpHeadBraM 29 9" xfId="49656"/>
    <cellStyle name="swpHeadBraM 3" xfId="49657"/>
    <cellStyle name="swpHeadBraM 3 10" xfId="49658"/>
    <cellStyle name="swpHeadBraM 3 11" xfId="49659"/>
    <cellStyle name="swpHeadBraM 3 12" xfId="49660"/>
    <cellStyle name="swpHeadBraM 3 13" xfId="49661"/>
    <cellStyle name="swpHeadBraM 3 14" xfId="49662"/>
    <cellStyle name="swpHeadBraM 3 15" xfId="49663"/>
    <cellStyle name="swpHeadBraM 3 16" xfId="49664"/>
    <cellStyle name="swpHeadBraM 3 17" xfId="49665"/>
    <cellStyle name="swpHeadBraM 3 18" xfId="49666"/>
    <cellStyle name="swpHeadBraM 3 19" xfId="49667"/>
    <cellStyle name="swpHeadBraM 3 2" xfId="49668"/>
    <cellStyle name="swpHeadBraM 3 2 10" xfId="49669"/>
    <cellStyle name="swpHeadBraM 3 2 11" xfId="49670"/>
    <cellStyle name="swpHeadBraM 3 2 12" xfId="49671"/>
    <cellStyle name="swpHeadBraM 3 2 13" xfId="49672"/>
    <cellStyle name="swpHeadBraM 3 2 14" xfId="49673"/>
    <cellStyle name="swpHeadBraM 3 2 15" xfId="49674"/>
    <cellStyle name="swpHeadBraM 3 2 16" xfId="49675"/>
    <cellStyle name="swpHeadBraM 3 2 17" xfId="49676"/>
    <cellStyle name="swpHeadBraM 3 2 18" xfId="49677"/>
    <cellStyle name="swpHeadBraM 3 2 19" xfId="49678"/>
    <cellStyle name="swpHeadBraM 3 2 2" xfId="49679"/>
    <cellStyle name="swpHeadBraM 3 2 20" xfId="49680"/>
    <cellStyle name="swpHeadBraM 3 2 21" xfId="49681"/>
    <cellStyle name="swpHeadBraM 3 2 22" xfId="49682"/>
    <cellStyle name="swpHeadBraM 3 2 23" xfId="49683"/>
    <cellStyle name="swpHeadBraM 3 2 24" xfId="49684"/>
    <cellStyle name="swpHeadBraM 3 2 25" xfId="49685"/>
    <cellStyle name="swpHeadBraM 3 2 26" xfId="49686"/>
    <cellStyle name="swpHeadBraM 3 2 27" xfId="49687"/>
    <cellStyle name="swpHeadBraM 3 2 28" xfId="49688"/>
    <cellStyle name="swpHeadBraM 3 2 29" xfId="49689"/>
    <cellStyle name="swpHeadBraM 3 2 3" xfId="49690"/>
    <cellStyle name="swpHeadBraM 3 2 30" xfId="49691"/>
    <cellStyle name="swpHeadBraM 3 2 31" xfId="49692"/>
    <cellStyle name="swpHeadBraM 3 2 32" xfId="49693"/>
    <cellStyle name="swpHeadBraM 3 2 33" xfId="49694"/>
    <cellStyle name="swpHeadBraM 3 2 34" xfId="49695"/>
    <cellStyle name="swpHeadBraM 3 2 35" xfId="49696"/>
    <cellStyle name="swpHeadBraM 3 2 4" xfId="49697"/>
    <cellStyle name="swpHeadBraM 3 2 5" xfId="49698"/>
    <cellStyle name="swpHeadBraM 3 2 6" xfId="49699"/>
    <cellStyle name="swpHeadBraM 3 2 7" xfId="49700"/>
    <cellStyle name="swpHeadBraM 3 2 8" xfId="49701"/>
    <cellStyle name="swpHeadBraM 3 2 9" xfId="49702"/>
    <cellStyle name="swpHeadBraM 3 20" xfId="49703"/>
    <cellStyle name="swpHeadBraM 3 21" xfId="49704"/>
    <cellStyle name="swpHeadBraM 3 22" xfId="49705"/>
    <cellStyle name="swpHeadBraM 3 23" xfId="49706"/>
    <cellStyle name="swpHeadBraM 3 24" xfId="49707"/>
    <cellStyle name="swpHeadBraM 3 25" xfId="49708"/>
    <cellStyle name="swpHeadBraM 3 26" xfId="49709"/>
    <cellStyle name="swpHeadBraM 3 27" xfId="49710"/>
    <cellStyle name="swpHeadBraM 3 28" xfId="49711"/>
    <cellStyle name="swpHeadBraM 3 29" xfId="49712"/>
    <cellStyle name="swpHeadBraM 3 3" xfId="49713"/>
    <cellStyle name="swpHeadBraM 3 3 10" xfId="49714"/>
    <cellStyle name="swpHeadBraM 3 3 11" xfId="49715"/>
    <cellStyle name="swpHeadBraM 3 3 12" xfId="49716"/>
    <cellStyle name="swpHeadBraM 3 3 13" xfId="49717"/>
    <cellStyle name="swpHeadBraM 3 3 14" xfId="49718"/>
    <cellStyle name="swpHeadBraM 3 3 15" xfId="49719"/>
    <cellStyle name="swpHeadBraM 3 3 16" xfId="49720"/>
    <cellStyle name="swpHeadBraM 3 3 17" xfId="49721"/>
    <cellStyle name="swpHeadBraM 3 3 18" xfId="49722"/>
    <cellStyle name="swpHeadBraM 3 3 19" xfId="49723"/>
    <cellStyle name="swpHeadBraM 3 3 2" xfId="49724"/>
    <cellStyle name="swpHeadBraM 3 3 20" xfId="49725"/>
    <cellStyle name="swpHeadBraM 3 3 21" xfId="49726"/>
    <cellStyle name="swpHeadBraM 3 3 22" xfId="49727"/>
    <cellStyle name="swpHeadBraM 3 3 23" xfId="49728"/>
    <cellStyle name="swpHeadBraM 3 3 24" xfId="49729"/>
    <cellStyle name="swpHeadBraM 3 3 25" xfId="49730"/>
    <cellStyle name="swpHeadBraM 3 3 26" xfId="49731"/>
    <cellStyle name="swpHeadBraM 3 3 27" xfId="49732"/>
    <cellStyle name="swpHeadBraM 3 3 28" xfId="49733"/>
    <cellStyle name="swpHeadBraM 3 3 29" xfId="49734"/>
    <cellStyle name="swpHeadBraM 3 3 3" xfId="49735"/>
    <cellStyle name="swpHeadBraM 3 3 30" xfId="49736"/>
    <cellStyle name="swpHeadBraM 3 3 31" xfId="49737"/>
    <cellStyle name="swpHeadBraM 3 3 32" xfId="49738"/>
    <cellStyle name="swpHeadBraM 3 3 33" xfId="49739"/>
    <cellStyle name="swpHeadBraM 3 3 34" xfId="49740"/>
    <cellStyle name="swpHeadBraM 3 3 35" xfId="49741"/>
    <cellStyle name="swpHeadBraM 3 3 4" xfId="49742"/>
    <cellStyle name="swpHeadBraM 3 3 5" xfId="49743"/>
    <cellStyle name="swpHeadBraM 3 3 6" xfId="49744"/>
    <cellStyle name="swpHeadBraM 3 3 7" xfId="49745"/>
    <cellStyle name="swpHeadBraM 3 3 8" xfId="49746"/>
    <cellStyle name="swpHeadBraM 3 3 9" xfId="49747"/>
    <cellStyle name="swpHeadBraM 3 30" xfId="49748"/>
    <cellStyle name="swpHeadBraM 3 31" xfId="49749"/>
    <cellStyle name="swpHeadBraM 3 32" xfId="49750"/>
    <cellStyle name="swpHeadBraM 3 33" xfId="49751"/>
    <cellStyle name="swpHeadBraM 3 34" xfId="49752"/>
    <cellStyle name="swpHeadBraM 3 35" xfId="49753"/>
    <cellStyle name="swpHeadBraM 3 36" xfId="49754"/>
    <cellStyle name="swpHeadBraM 3 37" xfId="49755"/>
    <cellStyle name="swpHeadBraM 3 38" xfId="49756"/>
    <cellStyle name="swpHeadBraM 3 39" xfId="49757"/>
    <cellStyle name="swpHeadBraM 3 4" xfId="49758"/>
    <cellStyle name="swpHeadBraM 3 4 10" xfId="49759"/>
    <cellStyle name="swpHeadBraM 3 4 11" xfId="49760"/>
    <cellStyle name="swpHeadBraM 3 4 12" xfId="49761"/>
    <cellStyle name="swpHeadBraM 3 4 13" xfId="49762"/>
    <cellStyle name="swpHeadBraM 3 4 14" xfId="49763"/>
    <cellStyle name="swpHeadBraM 3 4 15" xfId="49764"/>
    <cellStyle name="swpHeadBraM 3 4 16" xfId="49765"/>
    <cellStyle name="swpHeadBraM 3 4 17" xfId="49766"/>
    <cellStyle name="swpHeadBraM 3 4 18" xfId="49767"/>
    <cellStyle name="swpHeadBraM 3 4 19" xfId="49768"/>
    <cellStyle name="swpHeadBraM 3 4 2" xfId="49769"/>
    <cellStyle name="swpHeadBraM 3 4 20" xfId="49770"/>
    <cellStyle name="swpHeadBraM 3 4 21" xfId="49771"/>
    <cellStyle name="swpHeadBraM 3 4 22" xfId="49772"/>
    <cellStyle name="swpHeadBraM 3 4 23" xfId="49773"/>
    <cellStyle name="swpHeadBraM 3 4 24" xfId="49774"/>
    <cellStyle name="swpHeadBraM 3 4 25" xfId="49775"/>
    <cellStyle name="swpHeadBraM 3 4 26" xfId="49776"/>
    <cellStyle name="swpHeadBraM 3 4 27" xfId="49777"/>
    <cellStyle name="swpHeadBraM 3 4 28" xfId="49778"/>
    <cellStyle name="swpHeadBraM 3 4 29" xfId="49779"/>
    <cellStyle name="swpHeadBraM 3 4 3" xfId="49780"/>
    <cellStyle name="swpHeadBraM 3 4 30" xfId="49781"/>
    <cellStyle name="swpHeadBraM 3 4 31" xfId="49782"/>
    <cellStyle name="swpHeadBraM 3 4 32" xfId="49783"/>
    <cellStyle name="swpHeadBraM 3 4 33" xfId="49784"/>
    <cellStyle name="swpHeadBraM 3 4 34" xfId="49785"/>
    <cellStyle name="swpHeadBraM 3 4 35" xfId="49786"/>
    <cellStyle name="swpHeadBraM 3 4 4" xfId="49787"/>
    <cellStyle name="swpHeadBraM 3 4 5" xfId="49788"/>
    <cellStyle name="swpHeadBraM 3 4 6" xfId="49789"/>
    <cellStyle name="swpHeadBraM 3 4 7" xfId="49790"/>
    <cellStyle name="swpHeadBraM 3 4 8" xfId="49791"/>
    <cellStyle name="swpHeadBraM 3 4 9" xfId="49792"/>
    <cellStyle name="swpHeadBraM 3 40" xfId="49793"/>
    <cellStyle name="swpHeadBraM 3 41" xfId="49794"/>
    <cellStyle name="swpHeadBraM 3 5" xfId="49795"/>
    <cellStyle name="swpHeadBraM 3 5 10" xfId="49796"/>
    <cellStyle name="swpHeadBraM 3 5 11" xfId="49797"/>
    <cellStyle name="swpHeadBraM 3 5 12" xfId="49798"/>
    <cellStyle name="swpHeadBraM 3 5 13" xfId="49799"/>
    <cellStyle name="swpHeadBraM 3 5 14" xfId="49800"/>
    <cellStyle name="swpHeadBraM 3 5 15" xfId="49801"/>
    <cellStyle name="swpHeadBraM 3 5 16" xfId="49802"/>
    <cellStyle name="swpHeadBraM 3 5 17" xfId="49803"/>
    <cellStyle name="swpHeadBraM 3 5 18" xfId="49804"/>
    <cellStyle name="swpHeadBraM 3 5 19" xfId="49805"/>
    <cellStyle name="swpHeadBraM 3 5 2" xfId="49806"/>
    <cellStyle name="swpHeadBraM 3 5 20" xfId="49807"/>
    <cellStyle name="swpHeadBraM 3 5 21" xfId="49808"/>
    <cellStyle name="swpHeadBraM 3 5 22" xfId="49809"/>
    <cellStyle name="swpHeadBraM 3 5 23" xfId="49810"/>
    <cellStyle name="swpHeadBraM 3 5 24" xfId="49811"/>
    <cellStyle name="swpHeadBraM 3 5 25" xfId="49812"/>
    <cellStyle name="swpHeadBraM 3 5 26" xfId="49813"/>
    <cellStyle name="swpHeadBraM 3 5 27" xfId="49814"/>
    <cellStyle name="swpHeadBraM 3 5 28" xfId="49815"/>
    <cellStyle name="swpHeadBraM 3 5 29" xfId="49816"/>
    <cellStyle name="swpHeadBraM 3 5 3" xfId="49817"/>
    <cellStyle name="swpHeadBraM 3 5 30" xfId="49818"/>
    <cellStyle name="swpHeadBraM 3 5 31" xfId="49819"/>
    <cellStyle name="swpHeadBraM 3 5 32" xfId="49820"/>
    <cellStyle name="swpHeadBraM 3 5 33" xfId="49821"/>
    <cellStyle name="swpHeadBraM 3 5 34" xfId="49822"/>
    <cellStyle name="swpHeadBraM 3 5 35" xfId="49823"/>
    <cellStyle name="swpHeadBraM 3 5 4" xfId="49824"/>
    <cellStyle name="swpHeadBraM 3 5 5" xfId="49825"/>
    <cellStyle name="swpHeadBraM 3 5 6" xfId="49826"/>
    <cellStyle name="swpHeadBraM 3 5 7" xfId="49827"/>
    <cellStyle name="swpHeadBraM 3 5 8" xfId="49828"/>
    <cellStyle name="swpHeadBraM 3 5 9" xfId="49829"/>
    <cellStyle name="swpHeadBraM 3 6" xfId="49830"/>
    <cellStyle name="swpHeadBraM 3 6 10" xfId="49831"/>
    <cellStyle name="swpHeadBraM 3 6 11" xfId="49832"/>
    <cellStyle name="swpHeadBraM 3 6 12" xfId="49833"/>
    <cellStyle name="swpHeadBraM 3 6 13" xfId="49834"/>
    <cellStyle name="swpHeadBraM 3 6 14" xfId="49835"/>
    <cellStyle name="swpHeadBraM 3 6 15" xfId="49836"/>
    <cellStyle name="swpHeadBraM 3 6 16" xfId="49837"/>
    <cellStyle name="swpHeadBraM 3 6 17" xfId="49838"/>
    <cellStyle name="swpHeadBraM 3 6 18" xfId="49839"/>
    <cellStyle name="swpHeadBraM 3 6 19" xfId="49840"/>
    <cellStyle name="swpHeadBraM 3 6 2" xfId="49841"/>
    <cellStyle name="swpHeadBraM 3 6 20" xfId="49842"/>
    <cellStyle name="swpHeadBraM 3 6 21" xfId="49843"/>
    <cellStyle name="swpHeadBraM 3 6 22" xfId="49844"/>
    <cellStyle name="swpHeadBraM 3 6 23" xfId="49845"/>
    <cellStyle name="swpHeadBraM 3 6 24" xfId="49846"/>
    <cellStyle name="swpHeadBraM 3 6 25" xfId="49847"/>
    <cellStyle name="swpHeadBraM 3 6 26" xfId="49848"/>
    <cellStyle name="swpHeadBraM 3 6 27" xfId="49849"/>
    <cellStyle name="swpHeadBraM 3 6 28" xfId="49850"/>
    <cellStyle name="swpHeadBraM 3 6 29" xfId="49851"/>
    <cellStyle name="swpHeadBraM 3 6 3" xfId="49852"/>
    <cellStyle name="swpHeadBraM 3 6 30" xfId="49853"/>
    <cellStyle name="swpHeadBraM 3 6 31" xfId="49854"/>
    <cellStyle name="swpHeadBraM 3 6 32" xfId="49855"/>
    <cellStyle name="swpHeadBraM 3 6 33" xfId="49856"/>
    <cellStyle name="swpHeadBraM 3 6 34" xfId="49857"/>
    <cellStyle name="swpHeadBraM 3 6 35" xfId="49858"/>
    <cellStyle name="swpHeadBraM 3 6 4" xfId="49859"/>
    <cellStyle name="swpHeadBraM 3 6 5" xfId="49860"/>
    <cellStyle name="swpHeadBraM 3 6 6" xfId="49861"/>
    <cellStyle name="swpHeadBraM 3 6 7" xfId="49862"/>
    <cellStyle name="swpHeadBraM 3 6 8" xfId="49863"/>
    <cellStyle name="swpHeadBraM 3 6 9" xfId="49864"/>
    <cellStyle name="swpHeadBraM 3 7" xfId="49865"/>
    <cellStyle name="swpHeadBraM 3 7 10" xfId="49866"/>
    <cellStyle name="swpHeadBraM 3 7 11" xfId="49867"/>
    <cellStyle name="swpHeadBraM 3 7 12" xfId="49868"/>
    <cellStyle name="swpHeadBraM 3 7 13" xfId="49869"/>
    <cellStyle name="swpHeadBraM 3 7 14" xfId="49870"/>
    <cellStyle name="swpHeadBraM 3 7 15" xfId="49871"/>
    <cellStyle name="swpHeadBraM 3 7 16" xfId="49872"/>
    <cellStyle name="swpHeadBraM 3 7 17" xfId="49873"/>
    <cellStyle name="swpHeadBraM 3 7 18" xfId="49874"/>
    <cellStyle name="swpHeadBraM 3 7 19" xfId="49875"/>
    <cellStyle name="swpHeadBraM 3 7 2" xfId="49876"/>
    <cellStyle name="swpHeadBraM 3 7 20" xfId="49877"/>
    <cellStyle name="swpHeadBraM 3 7 21" xfId="49878"/>
    <cellStyle name="swpHeadBraM 3 7 22" xfId="49879"/>
    <cellStyle name="swpHeadBraM 3 7 23" xfId="49880"/>
    <cellStyle name="swpHeadBraM 3 7 24" xfId="49881"/>
    <cellStyle name="swpHeadBraM 3 7 25" xfId="49882"/>
    <cellStyle name="swpHeadBraM 3 7 26" xfId="49883"/>
    <cellStyle name="swpHeadBraM 3 7 27" xfId="49884"/>
    <cellStyle name="swpHeadBraM 3 7 28" xfId="49885"/>
    <cellStyle name="swpHeadBraM 3 7 29" xfId="49886"/>
    <cellStyle name="swpHeadBraM 3 7 3" xfId="49887"/>
    <cellStyle name="swpHeadBraM 3 7 30" xfId="49888"/>
    <cellStyle name="swpHeadBraM 3 7 31" xfId="49889"/>
    <cellStyle name="swpHeadBraM 3 7 32" xfId="49890"/>
    <cellStyle name="swpHeadBraM 3 7 33" xfId="49891"/>
    <cellStyle name="swpHeadBraM 3 7 34" xfId="49892"/>
    <cellStyle name="swpHeadBraM 3 7 35" xfId="49893"/>
    <cellStyle name="swpHeadBraM 3 7 4" xfId="49894"/>
    <cellStyle name="swpHeadBraM 3 7 5" xfId="49895"/>
    <cellStyle name="swpHeadBraM 3 7 6" xfId="49896"/>
    <cellStyle name="swpHeadBraM 3 7 7" xfId="49897"/>
    <cellStyle name="swpHeadBraM 3 7 8" xfId="49898"/>
    <cellStyle name="swpHeadBraM 3 7 9" xfId="49899"/>
    <cellStyle name="swpHeadBraM 3 8" xfId="49900"/>
    <cellStyle name="swpHeadBraM 3 9" xfId="49901"/>
    <cellStyle name="swpHeadBraM 3_COMMODITY" xfId="49902"/>
    <cellStyle name="swpHeadBraM 30" xfId="49903"/>
    <cellStyle name="swpHeadBraM 30 10" xfId="49904"/>
    <cellStyle name="swpHeadBraM 30 11" xfId="49905"/>
    <cellStyle name="swpHeadBraM 30 12" xfId="49906"/>
    <cellStyle name="swpHeadBraM 30 13" xfId="49907"/>
    <cellStyle name="swpHeadBraM 30 14" xfId="49908"/>
    <cellStyle name="swpHeadBraM 30 15" xfId="49909"/>
    <cellStyle name="swpHeadBraM 30 16" xfId="49910"/>
    <cellStyle name="swpHeadBraM 30 17" xfId="49911"/>
    <cellStyle name="swpHeadBraM 30 18" xfId="49912"/>
    <cellStyle name="swpHeadBraM 30 19" xfId="49913"/>
    <cellStyle name="swpHeadBraM 30 2" xfId="49914"/>
    <cellStyle name="swpHeadBraM 30 2 2" xfId="49915"/>
    <cellStyle name="swpHeadBraM 30 2 3" xfId="49916"/>
    <cellStyle name="swpHeadBraM 30 20" xfId="49917"/>
    <cellStyle name="swpHeadBraM 30 21" xfId="49918"/>
    <cellStyle name="swpHeadBraM 30 22" xfId="49919"/>
    <cellStyle name="swpHeadBraM 30 23" xfId="49920"/>
    <cellStyle name="swpHeadBraM 30 3" xfId="49921"/>
    <cellStyle name="swpHeadBraM 30 4" xfId="49922"/>
    <cellStyle name="swpHeadBraM 30 5" xfId="49923"/>
    <cellStyle name="swpHeadBraM 30 6" xfId="49924"/>
    <cellStyle name="swpHeadBraM 30 7" xfId="49925"/>
    <cellStyle name="swpHeadBraM 30 8" xfId="49926"/>
    <cellStyle name="swpHeadBraM 30 9" xfId="49927"/>
    <cellStyle name="swpHeadBraM 31" xfId="49928"/>
    <cellStyle name="swpHeadBraM 31 2" xfId="49929"/>
    <cellStyle name="swpHeadBraM 31 3" xfId="49930"/>
    <cellStyle name="swpHeadBraM 32" xfId="49931"/>
    <cellStyle name="swpHeadBraM 32 2" xfId="49932"/>
    <cellStyle name="swpHeadBraM 32 3" xfId="49933"/>
    <cellStyle name="swpHeadBraM 33" xfId="49934"/>
    <cellStyle name="swpHeadBraM 33 2" xfId="49935"/>
    <cellStyle name="swpHeadBraM 33 3" xfId="49936"/>
    <cellStyle name="swpHeadBraM 34" xfId="49937"/>
    <cellStyle name="swpHeadBraM 34 2" xfId="49938"/>
    <cellStyle name="swpHeadBraM 34 3" xfId="49939"/>
    <cellStyle name="swpHeadBraM 35" xfId="49940"/>
    <cellStyle name="swpHeadBraM 36" xfId="49941"/>
    <cellStyle name="swpHeadBraM 37" xfId="49942"/>
    <cellStyle name="swpHeadBraM 38" xfId="49943"/>
    <cellStyle name="swpHeadBraM 39" xfId="49944"/>
    <cellStyle name="swpHeadBraM 4" xfId="49945"/>
    <cellStyle name="swpHeadBraM 4 10" xfId="49946"/>
    <cellStyle name="swpHeadBraM 4 11" xfId="49947"/>
    <cellStyle name="swpHeadBraM 4 12" xfId="49948"/>
    <cellStyle name="swpHeadBraM 4 13" xfId="49949"/>
    <cellStyle name="swpHeadBraM 4 14" xfId="49950"/>
    <cellStyle name="swpHeadBraM 4 15" xfId="49951"/>
    <cellStyle name="swpHeadBraM 4 16" xfId="49952"/>
    <cellStyle name="swpHeadBraM 4 17" xfId="49953"/>
    <cellStyle name="swpHeadBraM 4 18" xfId="49954"/>
    <cellStyle name="swpHeadBraM 4 19" xfId="49955"/>
    <cellStyle name="swpHeadBraM 4 2" xfId="49956"/>
    <cellStyle name="swpHeadBraM 4 2 10" xfId="49957"/>
    <cellStyle name="swpHeadBraM 4 2 11" xfId="49958"/>
    <cellStyle name="swpHeadBraM 4 2 12" xfId="49959"/>
    <cellStyle name="swpHeadBraM 4 2 13" xfId="49960"/>
    <cellStyle name="swpHeadBraM 4 2 14" xfId="49961"/>
    <cellStyle name="swpHeadBraM 4 2 15" xfId="49962"/>
    <cellStyle name="swpHeadBraM 4 2 16" xfId="49963"/>
    <cellStyle name="swpHeadBraM 4 2 17" xfId="49964"/>
    <cellStyle name="swpHeadBraM 4 2 18" xfId="49965"/>
    <cellStyle name="swpHeadBraM 4 2 19" xfId="49966"/>
    <cellStyle name="swpHeadBraM 4 2 2" xfId="49967"/>
    <cellStyle name="swpHeadBraM 4 2 20" xfId="49968"/>
    <cellStyle name="swpHeadBraM 4 2 21" xfId="49969"/>
    <cellStyle name="swpHeadBraM 4 2 22" xfId="49970"/>
    <cellStyle name="swpHeadBraM 4 2 23" xfId="49971"/>
    <cellStyle name="swpHeadBraM 4 2 24" xfId="49972"/>
    <cellStyle name="swpHeadBraM 4 2 25" xfId="49973"/>
    <cellStyle name="swpHeadBraM 4 2 26" xfId="49974"/>
    <cellStyle name="swpHeadBraM 4 2 27" xfId="49975"/>
    <cellStyle name="swpHeadBraM 4 2 28" xfId="49976"/>
    <cellStyle name="swpHeadBraM 4 2 29" xfId="49977"/>
    <cellStyle name="swpHeadBraM 4 2 3" xfId="49978"/>
    <cellStyle name="swpHeadBraM 4 2 30" xfId="49979"/>
    <cellStyle name="swpHeadBraM 4 2 31" xfId="49980"/>
    <cellStyle name="swpHeadBraM 4 2 32" xfId="49981"/>
    <cellStyle name="swpHeadBraM 4 2 33" xfId="49982"/>
    <cellStyle name="swpHeadBraM 4 2 34" xfId="49983"/>
    <cellStyle name="swpHeadBraM 4 2 35" xfId="49984"/>
    <cellStyle name="swpHeadBraM 4 2 4" xfId="49985"/>
    <cellStyle name="swpHeadBraM 4 2 5" xfId="49986"/>
    <cellStyle name="swpHeadBraM 4 2 6" xfId="49987"/>
    <cellStyle name="swpHeadBraM 4 2 7" xfId="49988"/>
    <cellStyle name="swpHeadBraM 4 2 8" xfId="49989"/>
    <cellStyle name="swpHeadBraM 4 2 9" xfId="49990"/>
    <cellStyle name="swpHeadBraM 4 20" xfId="49991"/>
    <cellStyle name="swpHeadBraM 4 21" xfId="49992"/>
    <cellStyle name="swpHeadBraM 4 22" xfId="49993"/>
    <cellStyle name="swpHeadBraM 4 23" xfId="49994"/>
    <cellStyle name="swpHeadBraM 4 24" xfId="49995"/>
    <cellStyle name="swpHeadBraM 4 25" xfId="49996"/>
    <cellStyle name="swpHeadBraM 4 26" xfId="49997"/>
    <cellStyle name="swpHeadBraM 4 27" xfId="49998"/>
    <cellStyle name="swpHeadBraM 4 28" xfId="49999"/>
    <cellStyle name="swpHeadBraM 4 29" xfId="50000"/>
    <cellStyle name="swpHeadBraM 4 3" xfId="50001"/>
    <cellStyle name="swpHeadBraM 4 3 10" xfId="50002"/>
    <cellStyle name="swpHeadBraM 4 3 11" xfId="50003"/>
    <cellStyle name="swpHeadBraM 4 3 12" xfId="50004"/>
    <cellStyle name="swpHeadBraM 4 3 13" xfId="50005"/>
    <cellStyle name="swpHeadBraM 4 3 14" xfId="50006"/>
    <cellStyle name="swpHeadBraM 4 3 15" xfId="50007"/>
    <cellStyle name="swpHeadBraM 4 3 16" xfId="50008"/>
    <cellStyle name="swpHeadBraM 4 3 17" xfId="50009"/>
    <cellStyle name="swpHeadBraM 4 3 18" xfId="50010"/>
    <cellStyle name="swpHeadBraM 4 3 19" xfId="50011"/>
    <cellStyle name="swpHeadBraM 4 3 2" xfId="50012"/>
    <cellStyle name="swpHeadBraM 4 3 20" xfId="50013"/>
    <cellStyle name="swpHeadBraM 4 3 21" xfId="50014"/>
    <cellStyle name="swpHeadBraM 4 3 22" xfId="50015"/>
    <cellStyle name="swpHeadBraM 4 3 23" xfId="50016"/>
    <cellStyle name="swpHeadBraM 4 3 24" xfId="50017"/>
    <cellStyle name="swpHeadBraM 4 3 25" xfId="50018"/>
    <cellStyle name="swpHeadBraM 4 3 26" xfId="50019"/>
    <cellStyle name="swpHeadBraM 4 3 27" xfId="50020"/>
    <cellStyle name="swpHeadBraM 4 3 28" xfId="50021"/>
    <cellStyle name="swpHeadBraM 4 3 29" xfId="50022"/>
    <cellStyle name="swpHeadBraM 4 3 3" xfId="50023"/>
    <cellStyle name="swpHeadBraM 4 3 30" xfId="50024"/>
    <cellStyle name="swpHeadBraM 4 3 31" xfId="50025"/>
    <cellStyle name="swpHeadBraM 4 3 32" xfId="50026"/>
    <cellStyle name="swpHeadBraM 4 3 33" xfId="50027"/>
    <cellStyle name="swpHeadBraM 4 3 34" xfId="50028"/>
    <cellStyle name="swpHeadBraM 4 3 35" xfId="50029"/>
    <cellStyle name="swpHeadBraM 4 3 4" xfId="50030"/>
    <cellStyle name="swpHeadBraM 4 3 5" xfId="50031"/>
    <cellStyle name="swpHeadBraM 4 3 6" xfId="50032"/>
    <cellStyle name="swpHeadBraM 4 3 7" xfId="50033"/>
    <cellStyle name="swpHeadBraM 4 3 8" xfId="50034"/>
    <cellStyle name="swpHeadBraM 4 3 9" xfId="50035"/>
    <cellStyle name="swpHeadBraM 4 30" xfId="50036"/>
    <cellStyle name="swpHeadBraM 4 31" xfId="50037"/>
    <cellStyle name="swpHeadBraM 4 32" xfId="50038"/>
    <cellStyle name="swpHeadBraM 4 33" xfId="50039"/>
    <cellStyle name="swpHeadBraM 4 34" xfId="50040"/>
    <cellStyle name="swpHeadBraM 4 35" xfId="50041"/>
    <cellStyle name="swpHeadBraM 4 36" xfId="50042"/>
    <cellStyle name="swpHeadBraM 4 37" xfId="50043"/>
    <cellStyle name="swpHeadBraM 4 38" xfId="50044"/>
    <cellStyle name="swpHeadBraM 4 39" xfId="50045"/>
    <cellStyle name="swpHeadBraM 4 4" xfId="50046"/>
    <cellStyle name="swpHeadBraM 4 4 10" xfId="50047"/>
    <cellStyle name="swpHeadBraM 4 4 11" xfId="50048"/>
    <cellStyle name="swpHeadBraM 4 4 12" xfId="50049"/>
    <cellStyle name="swpHeadBraM 4 4 13" xfId="50050"/>
    <cellStyle name="swpHeadBraM 4 4 14" xfId="50051"/>
    <cellStyle name="swpHeadBraM 4 4 15" xfId="50052"/>
    <cellStyle name="swpHeadBraM 4 4 16" xfId="50053"/>
    <cellStyle name="swpHeadBraM 4 4 17" xfId="50054"/>
    <cellStyle name="swpHeadBraM 4 4 18" xfId="50055"/>
    <cellStyle name="swpHeadBraM 4 4 19" xfId="50056"/>
    <cellStyle name="swpHeadBraM 4 4 2" xfId="50057"/>
    <cellStyle name="swpHeadBraM 4 4 20" xfId="50058"/>
    <cellStyle name="swpHeadBraM 4 4 21" xfId="50059"/>
    <cellStyle name="swpHeadBraM 4 4 22" xfId="50060"/>
    <cellStyle name="swpHeadBraM 4 4 23" xfId="50061"/>
    <cellStyle name="swpHeadBraM 4 4 24" xfId="50062"/>
    <cellStyle name="swpHeadBraM 4 4 25" xfId="50063"/>
    <cellStyle name="swpHeadBraM 4 4 26" xfId="50064"/>
    <cellStyle name="swpHeadBraM 4 4 27" xfId="50065"/>
    <cellStyle name="swpHeadBraM 4 4 28" xfId="50066"/>
    <cellStyle name="swpHeadBraM 4 4 29" xfId="50067"/>
    <cellStyle name="swpHeadBraM 4 4 3" xfId="50068"/>
    <cellStyle name="swpHeadBraM 4 4 30" xfId="50069"/>
    <cellStyle name="swpHeadBraM 4 4 31" xfId="50070"/>
    <cellStyle name="swpHeadBraM 4 4 32" xfId="50071"/>
    <cellStyle name="swpHeadBraM 4 4 33" xfId="50072"/>
    <cellStyle name="swpHeadBraM 4 4 34" xfId="50073"/>
    <cellStyle name="swpHeadBraM 4 4 35" xfId="50074"/>
    <cellStyle name="swpHeadBraM 4 4 4" xfId="50075"/>
    <cellStyle name="swpHeadBraM 4 4 5" xfId="50076"/>
    <cellStyle name="swpHeadBraM 4 4 6" xfId="50077"/>
    <cellStyle name="swpHeadBraM 4 4 7" xfId="50078"/>
    <cellStyle name="swpHeadBraM 4 4 8" xfId="50079"/>
    <cellStyle name="swpHeadBraM 4 4 9" xfId="50080"/>
    <cellStyle name="swpHeadBraM 4 40" xfId="50081"/>
    <cellStyle name="swpHeadBraM 4 41" xfId="50082"/>
    <cellStyle name="swpHeadBraM 4 5" xfId="50083"/>
    <cellStyle name="swpHeadBraM 4 5 10" xfId="50084"/>
    <cellStyle name="swpHeadBraM 4 5 11" xfId="50085"/>
    <cellStyle name="swpHeadBraM 4 5 12" xfId="50086"/>
    <cellStyle name="swpHeadBraM 4 5 13" xfId="50087"/>
    <cellStyle name="swpHeadBraM 4 5 14" xfId="50088"/>
    <cellStyle name="swpHeadBraM 4 5 15" xfId="50089"/>
    <cellStyle name="swpHeadBraM 4 5 16" xfId="50090"/>
    <cellStyle name="swpHeadBraM 4 5 17" xfId="50091"/>
    <cellStyle name="swpHeadBraM 4 5 18" xfId="50092"/>
    <cellStyle name="swpHeadBraM 4 5 19" xfId="50093"/>
    <cellStyle name="swpHeadBraM 4 5 2" xfId="50094"/>
    <cellStyle name="swpHeadBraM 4 5 20" xfId="50095"/>
    <cellStyle name="swpHeadBraM 4 5 21" xfId="50096"/>
    <cellStyle name="swpHeadBraM 4 5 22" xfId="50097"/>
    <cellStyle name="swpHeadBraM 4 5 23" xfId="50098"/>
    <cellStyle name="swpHeadBraM 4 5 24" xfId="50099"/>
    <cellStyle name="swpHeadBraM 4 5 25" xfId="50100"/>
    <cellStyle name="swpHeadBraM 4 5 26" xfId="50101"/>
    <cellStyle name="swpHeadBraM 4 5 27" xfId="50102"/>
    <cellStyle name="swpHeadBraM 4 5 28" xfId="50103"/>
    <cellStyle name="swpHeadBraM 4 5 29" xfId="50104"/>
    <cellStyle name="swpHeadBraM 4 5 3" xfId="50105"/>
    <cellStyle name="swpHeadBraM 4 5 30" xfId="50106"/>
    <cellStyle name="swpHeadBraM 4 5 31" xfId="50107"/>
    <cellStyle name="swpHeadBraM 4 5 32" xfId="50108"/>
    <cellStyle name="swpHeadBraM 4 5 33" xfId="50109"/>
    <cellStyle name="swpHeadBraM 4 5 34" xfId="50110"/>
    <cellStyle name="swpHeadBraM 4 5 35" xfId="50111"/>
    <cellStyle name="swpHeadBraM 4 5 4" xfId="50112"/>
    <cellStyle name="swpHeadBraM 4 5 5" xfId="50113"/>
    <cellStyle name="swpHeadBraM 4 5 6" xfId="50114"/>
    <cellStyle name="swpHeadBraM 4 5 7" xfId="50115"/>
    <cellStyle name="swpHeadBraM 4 5 8" xfId="50116"/>
    <cellStyle name="swpHeadBraM 4 5 9" xfId="50117"/>
    <cellStyle name="swpHeadBraM 4 6" xfId="50118"/>
    <cellStyle name="swpHeadBraM 4 6 10" xfId="50119"/>
    <cellStyle name="swpHeadBraM 4 6 11" xfId="50120"/>
    <cellStyle name="swpHeadBraM 4 6 12" xfId="50121"/>
    <cellStyle name="swpHeadBraM 4 6 13" xfId="50122"/>
    <cellStyle name="swpHeadBraM 4 6 14" xfId="50123"/>
    <cellStyle name="swpHeadBraM 4 6 15" xfId="50124"/>
    <cellStyle name="swpHeadBraM 4 6 16" xfId="50125"/>
    <cellStyle name="swpHeadBraM 4 6 17" xfId="50126"/>
    <cellStyle name="swpHeadBraM 4 6 18" xfId="50127"/>
    <cellStyle name="swpHeadBraM 4 6 19" xfId="50128"/>
    <cellStyle name="swpHeadBraM 4 6 2" xfId="50129"/>
    <cellStyle name="swpHeadBraM 4 6 20" xfId="50130"/>
    <cellStyle name="swpHeadBraM 4 6 21" xfId="50131"/>
    <cellStyle name="swpHeadBraM 4 6 22" xfId="50132"/>
    <cellStyle name="swpHeadBraM 4 6 23" xfId="50133"/>
    <cellStyle name="swpHeadBraM 4 6 24" xfId="50134"/>
    <cellStyle name="swpHeadBraM 4 6 25" xfId="50135"/>
    <cellStyle name="swpHeadBraM 4 6 26" xfId="50136"/>
    <cellStyle name="swpHeadBraM 4 6 27" xfId="50137"/>
    <cellStyle name="swpHeadBraM 4 6 28" xfId="50138"/>
    <cellStyle name="swpHeadBraM 4 6 29" xfId="50139"/>
    <cellStyle name="swpHeadBraM 4 6 3" xfId="50140"/>
    <cellStyle name="swpHeadBraM 4 6 30" xfId="50141"/>
    <cellStyle name="swpHeadBraM 4 6 31" xfId="50142"/>
    <cellStyle name="swpHeadBraM 4 6 32" xfId="50143"/>
    <cellStyle name="swpHeadBraM 4 6 33" xfId="50144"/>
    <cellStyle name="swpHeadBraM 4 6 34" xfId="50145"/>
    <cellStyle name="swpHeadBraM 4 6 35" xfId="50146"/>
    <cellStyle name="swpHeadBraM 4 6 4" xfId="50147"/>
    <cellStyle name="swpHeadBraM 4 6 5" xfId="50148"/>
    <cellStyle name="swpHeadBraM 4 6 6" xfId="50149"/>
    <cellStyle name="swpHeadBraM 4 6 7" xfId="50150"/>
    <cellStyle name="swpHeadBraM 4 6 8" xfId="50151"/>
    <cellStyle name="swpHeadBraM 4 6 9" xfId="50152"/>
    <cellStyle name="swpHeadBraM 4 7" xfId="50153"/>
    <cellStyle name="swpHeadBraM 4 7 10" xfId="50154"/>
    <cellStyle name="swpHeadBraM 4 7 11" xfId="50155"/>
    <cellStyle name="swpHeadBraM 4 7 12" xfId="50156"/>
    <cellStyle name="swpHeadBraM 4 7 13" xfId="50157"/>
    <cellStyle name="swpHeadBraM 4 7 14" xfId="50158"/>
    <cellStyle name="swpHeadBraM 4 7 15" xfId="50159"/>
    <cellStyle name="swpHeadBraM 4 7 16" xfId="50160"/>
    <cellStyle name="swpHeadBraM 4 7 17" xfId="50161"/>
    <cellStyle name="swpHeadBraM 4 7 18" xfId="50162"/>
    <cellStyle name="swpHeadBraM 4 7 19" xfId="50163"/>
    <cellStyle name="swpHeadBraM 4 7 2" xfId="50164"/>
    <cellStyle name="swpHeadBraM 4 7 20" xfId="50165"/>
    <cellStyle name="swpHeadBraM 4 7 21" xfId="50166"/>
    <cellStyle name="swpHeadBraM 4 7 22" xfId="50167"/>
    <cellStyle name="swpHeadBraM 4 7 23" xfId="50168"/>
    <cellStyle name="swpHeadBraM 4 7 24" xfId="50169"/>
    <cellStyle name="swpHeadBraM 4 7 25" xfId="50170"/>
    <cellStyle name="swpHeadBraM 4 7 26" xfId="50171"/>
    <cellStyle name="swpHeadBraM 4 7 27" xfId="50172"/>
    <cellStyle name="swpHeadBraM 4 7 28" xfId="50173"/>
    <cellStyle name="swpHeadBraM 4 7 29" xfId="50174"/>
    <cellStyle name="swpHeadBraM 4 7 3" xfId="50175"/>
    <cellStyle name="swpHeadBraM 4 7 30" xfId="50176"/>
    <cellStyle name="swpHeadBraM 4 7 31" xfId="50177"/>
    <cellStyle name="swpHeadBraM 4 7 32" xfId="50178"/>
    <cellStyle name="swpHeadBraM 4 7 33" xfId="50179"/>
    <cellStyle name="swpHeadBraM 4 7 34" xfId="50180"/>
    <cellStyle name="swpHeadBraM 4 7 35" xfId="50181"/>
    <cellStyle name="swpHeadBraM 4 7 4" xfId="50182"/>
    <cellStyle name="swpHeadBraM 4 7 5" xfId="50183"/>
    <cellStyle name="swpHeadBraM 4 7 6" xfId="50184"/>
    <cellStyle name="swpHeadBraM 4 7 7" xfId="50185"/>
    <cellStyle name="swpHeadBraM 4 7 8" xfId="50186"/>
    <cellStyle name="swpHeadBraM 4 7 9" xfId="50187"/>
    <cellStyle name="swpHeadBraM 4 8" xfId="50188"/>
    <cellStyle name="swpHeadBraM 4 9" xfId="50189"/>
    <cellStyle name="swpHeadBraM 4_COMMODITY" xfId="50190"/>
    <cellStyle name="swpHeadBraM 40" xfId="50191"/>
    <cellStyle name="swpHeadBraM 41" xfId="50192"/>
    <cellStyle name="swpHeadBraM 42" xfId="50193"/>
    <cellStyle name="swpHeadBraM 43" xfId="50194"/>
    <cellStyle name="swpHeadBraM 44" xfId="50195"/>
    <cellStyle name="swpHeadBraM 45" xfId="50196"/>
    <cellStyle name="swpHeadBraM 46" xfId="50197"/>
    <cellStyle name="swpHeadBraM 47" xfId="50198"/>
    <cellStyle name="swpHeadBraM 48" xfId="50199"/>
    <cellStyle name="swpHeadBraM 49" xfId="50200"/>
    <cellStyle name="swpHeadBraM 5" xfId="50201"/>
    <cellStyle name="swpHeadBraM 5 10" xfId="50202"/>
    <cellStyle name="swpHeadBraM 5 11" xfId="50203"/>
    <cellStyle name="swpHeadBraM 5 12" xfId="50204"/>
    <cellStyle name="swpHeadBraM 5 13" xfId="50205"/>
    <cellStyle name="swpHeadBraM 5 14" xfId="50206"/>
    <cellStyle name="swpHeadBraM 5 15" xfId="50207"/>
    <cellStyle name="swpHeadBraM 5 16" xfId="50208"/>
    <cellStyle name="swpHeadBraM 5 17" xfId="50209"/>
    <cellStyle name="swpHeadBraM 5 18" xfId="50210"/>
    <cellStyle name="swpHeadBraM 5 19" xfId="50211"/>
    <cellStyle name="swpHeadBraM 5 2" xfId="50212"/>
    <cellStyle name="swpHeadBraM 5 2 10" xfId="50213"/>
    <cellStyle name="swpHeadBraM 5 2 11" xfId="50214"/>
    <cellStyle name="swpHeadBraM 5 2 12" xfId="50215"/>
    <cellStyle name="swpHeadBraM 5 2 13" xfId="50216"/>
    <cellStyle name="swpHeadBraM 5 2 14" xfId="50217"/>
    <cellStyle name="swpHeadBraM 5 2 15" xfId="50218"/>
    <cellStyle name="swpHeadBraM 5 2 16" xfId="50219"/>
    <cellStyle name="swpHeadBraM 5 2 17" xfId="50220"/>
    <cellStyle name="swpHeadBraM 5 2 18" xfId="50221"/>
    <cellStyle name="swpHeadBraM 5 2 19" xfId="50222"/>
    <cellStyle name="swpHeadBraM 5 2 2" xfId="50223"/>
    <cellStyle name="swpHeadBraM 5 2 20" xfId="50224"/>
    <cellStyle name="swpHeadBraM 5 2 21" xfId="50225"/>
    <cellStyle name="swpHeadBraM 5 2 22" xfId="50226"/>
    <cellStyle name="swpHeadBraM 5 2 23" xfId="50227"/>
    <cellStyle name="swpHeadBraM 5 2 24" xfId="50228"/>
    <cellStyle name="swpHeadBraM 5 2 25" xfId="50229"/>
    <cellStyle name="swpHeadBraM 5 2 26" xfId="50230"/>
    <cellStyle name="swpHeadBraM 5 2 27" xfId="50231"/>
    <cellStyle name="swpHeadBraM 5 2 28" xfId="50232"/>
    <cellStyle name="swpHeadBraM 5 2 29" xfId="50233"/>
    <cellStyle name="swpHeadBraM 5 2 3" xfId="50234"/>
    <cellStyle name="swpHeadBraM 5 2 30" xfId="50235"/>
    <cellStyle name="swpHeadBraM 5 2 31" xfId="50236"/>
    <cellStyle name="swpHeadBraM 5 2 32" xfId="50237"/>
    <cellStyle name="swpHeadBraM 5 2 33" xfId="50238"/>
    <cellStyle name="swpHeadBraM 5 2 34" xfId="50239"/>
    <cellStyle name="swpHeadBraM 5 2 35" xfId="50240"/>
    <cellStyle name="swpHeadBraM 5 2 4" xfId="50241"/>
    <cellStyle name="swpHeadBraM 5 2 5" xfId="50242"/>
    <cellStyle name="swpHeadBraM 5 2 6" xfId="50243"/>
    <cellStyle name="swpHeadBraM 5 2 7" xfId="50244"/>
    <cellStyle name="swpHeadBraM 5 2 8" xfId="50245"/>
    <cellStyle name="swpHeadBraM 5 2 9" xfId="50246"/>
    <cellStyle name="swpHeadBraM 5 20" xfId="50247"/>
    <cellStyle name="swpHeadBraM 5 21" xfId="50248"/>
    <cellStyle name="swpHeadBraM 5 22" xfId="50249"/>
    <cellStyle name="swpHeadBraM 5 23" xfId="50250"/>
    <cellStyle name="swpHeadBraM 5 24" xfId="50251"/>
    <cellStyle name="swpHeadBraM 5 25" xfId="50252"/>
    <cellStyle name="swpHeadBraM 5 26" xfId="50253"/>
    <cellStyle name="swpHeadBraM 5 27" xfId="50254"/>
    <cellStyle name="swpHeadBraM 5 28" xfId="50255"/>
    <cellStyle name="swpHeadBraM 5 29" xfId="50256"/>
    <cellStyle name="swpHeadBraM 5 3" xfId="50257"/>
    <cellStyle name="swpHeadBraM 5 3 10" xfId="50258"/>
    <cellStyle name="swpHeadBraM 5 3 11" xfId="50259"/>
    <cellStyle name="swpHeadBraM 5 3 12" xfId="50260"/>
    <cellStyle name="swpHeadBraM 5 3 13" xfId="50261"/>
    <cellStyle name="swpHeadBraM 5 3 14" xfId="50262"/>
    <cellStyle name="swpHeadBraM 5 3 15" xfId="50263"/>
    <cellStyle name="swpHeadBraM 5 3 16" xfId="50264"/>
    <cellStyle name="swpHeadBraM 5 3 17" xfId="50265"/>
    <cellStyle name="swpHeadBraM 5 3 18" xfId="50266"/>
    <cellStyle name="swpHeadBraM 5 3 19" xfId="50267"/>
    <cellStyle name="swpHeadBraM 5 3 2" xfId="50268"/>
    <cellStyle name="swpHeadBraM 5 3 20" xfId="50269"/>
    <cellStyle name="swpHeadBraM 5 3 21" xfId="50270"/>
    <cellStyle name="swpHeadBraM 5 3 22" xfId="50271"/>
    <cellStyle name="swpHeadBraM 5 3 23" xfId="50272"/>
    <cellStyle name="swpHeadBraM 5 3 24" xfId="50273"/>
    <cellStyle name="swpHeadBraM 5 3 25" xfId="50274"/>
    <cellStyle name="swpHeadBraM 5 3 26" xfId="50275"/>
    <cellStyle name="swpHeadBraM 5 3 27" xfId="50276"/>
    <cellStyle name="swpHeadBraM 5 3 28" xfId="50277"/>
    <cellStyle name="swpHeadBraM 5 3 29" xfId="50278"/>
    <cellStyle name="swpHeadBraM 5 3 3" xfId="50279"/>
    <cellStyle name="swpHeadBraM 5 3 30" xfId="50280"/>
    <cellStyle name="swpHeadBraM 5 3 31" xfId="50281"/>
    <cellStyle name="swpHeadBraM 5 3 32" xfId="50282"/>
    <cellStyle name="swpHeadBraM 5 3 33" xfId="50283"/>
    <cellStyle name="swpHeadBraM 5 3 34" xfId="50284"/>
    <cellStyle name="swpHeadBraM 5 3 35" xfId="50285"/>
    <cellStyle name="swpHeadBraM 5 3 4" xfId="50286"/>
    <cellStyle name="swpHeadBraM 5 3 5" xfId="50287"/>
    <cellStyle name="swpHeadBraM 5 3 6" xfId="50288"/>
    <cellStyle name="swpHeadBraM 5 3 7" xfId="50289"/>
    <cellStyle name="swpHeadBraM 5 3 8" xfId="50290"/>
    <cellStyle name="swpHeadBraM 5 3 9" xfId="50291"/>
    <cellStyle name="swpHeadBraM 5 30" xfId="50292"/>
    <cellStyle name="swpHeadBraM 5 31" xfId="50293"/>
    <cellStyle name="swpHeadBraM 5 32" xfId="50294"/>
    <cellStyle name="swpHeadBraM 5 33" xfId="50295"/>
    <cellStyle name="swpHeadBraM 5 34" xfId="50296"/>
    <cellStyle name="swpHeadBraM 5 35" xfId="50297"/>
    <cellStyle name="swpHeadBraM 5 36" xfId="50298"/>
    <cellStyle name="swpHeadBraM 5 37" xfId="50299"/>
    <cellStyle name="swpHeadBraM 5 38" xfId="50300"/>
    <cellStyle name="swpHeadBraM 5 39" xfId="50301"/>
    <cellStyle name="swpHeadBraM 5 4" xfId="50302"/>
    <cellStyle name="swpHeadBraM 5 4 10" xfId="50303"/>
    <cellStyle name="swpHeadBraM 5 4 11" xfId="50304"/>
    <cellStyle name="swpHeadBraM 5 4 12" xfId="50305"/>
    <cellStyle name="swpHeadBraM 5 4 13" xfId="50306"/>
    <cellStyle name="swpHeadBraM 5 4 14" xfId="50307"/>
    <cellStyle name="swpHeadBraM 5 4 15" xfId="50308"/>
    <cellStyle name="swpHeadBraM 5 4 16" xfId="50309"/>
    <cellStyle name="swpHeadBraM 5 4 17" xfId="50310"/>
    <cellStyle name="swpHeadBraM 5 4 18" xfId="50311"/>
    <cellStyle name="swpHeadBraM 5 4 19" xfId="50312"/>
    <cellStyle name="swpHeadBraM 5 4 2" xfId="50313"/>
    <cellStyle name="swpHeadBraM 5 4 20" xfId="50314"/>
    <cellStyle name="swpHeadBraM 5 4 21" xfId="50315"/>
    <cellStyle name="swpHeadBraM 5 4 22" xfId="50316"/>
    <cellStyle name="swpHeadBraM 5 4 23" xfId="50317"/>
    <cellStyle name="swpHeadBraM 5 4 24" xfId="50318"/>
    <cellStyle name="swpHeadBraM 5 4 25" xfId="50319"/>
    <cellStyle name="swpHeadBraM 5 4 26" xfId="50320"/>
    <cellStyle name="swpHeadBraM 5 4 27" xfId="50321"/>
    <cellStyle name="swpHeadBraM 5 4 28" xfId="50322"/>
    <cellStyle name="swpHeadBraM 5 4 29" xfId="50323"/>
    <cellStyle name="swpHeadBraM 5 4 3" xfId="50324"/>
    <cellStyle name="swpHeadBraM 5 4 30" xfId="50325"/>
    <cellStyle name="swpHeadBraM 5 4 31" xfId="50326"/>
    <cellStyle name="swpHeadBraM 5 4 32" xfId="50327"/>
    <cellStyle name="swpHeadBraM 5 4 33" xfId="50328"/>
    <cellStyle name="swpHeadBraM 5 4 34" xfId="50329"/>
    <cellStyle name="swpHeadBraM 5 4 35" xfId="50330"/>
    <cellStyle name="swpHeadBraM 5 4 4" xfId="50331"/>
    <cellStyle name="swpHeadBraM 5 4 5" xfId="50332"/>
    <cellStyle name="swpHeadBraM 5 4 6" xfId="50333"/>
    <cellStyle name="swpHeadBraM 5 4 7" xfId="50334"/>
    <cellStyle name="swpHeadBraM 5 4 8" xfId="50335"/>
    <cellStyle name="swpHeadBraM 5 4 9" xfId="50336"/>
    <cellStyle name="swpHeadBraM 5 40" xfId="50337"/>
    <cellStyle name="swpHeadBraM 5 41" xfId="50338"/>
    <cellStyle name="swpHeadBraM 5 5" xfId="50339"/>
    <cellStyle name="swpHeadBraM 5 5 10" xfId="50340"/>
    <cellStyle name="swpHeadBraM 5 5 11" xfId="50341"/>
    <cellStyle name="swpHeadBraM 5 5 12" xfId="50342"/>
    <cellStyle name="swpHeadBraM 5 5 13" xfId="50343"/>
    <cellStyle name="swpHeadBraM 5 5 14" xfId="50344"/>
    <cellStyle name="swpHeadBraM 5 5 15" xfId="50345"/>
    <cellStyle name="swpHeadBraM 5 5 16" xfId="50346"/>
    <cellStyle name="swpHeadBraM 5 5 17" xfId="50347"/>
    <cellStyle name="swpHeadBraM 5 5 18" xfId="50348"/>
    <cellStyle name="swpHeadBraM 5 5 19" xfId="50349"/>
    <cellStyle name="swpHeadBraM 5 5 2" xfId="50350"/>
    <cellStyle name="swpHeadBraM 5 5 20" xfId="50351"/>
    <cellStyle name="swpHeadBraM 5 5 21" xfId="50352"/>
    <cellStyle name="swpHeadBraM 5 5 22" xfId="50353"/>
    <cellStyle name="swpHeadBraM 5 5 23" xfId="50354"/>
    <cellStyle name="swpHeadBraM 5 5 24" xfId="50355"/>
    <cellStyle name="swpHeadBraM 5 5 25" xfId="50356"/>
    <cellStyle name="swpHeadBraM 5 5 26" xfId="50357"/>
    <cellStyle name="swpHeadBraM 5 5 27" xfId="50358"/>
    <cellStyle name="swpHeadBraM 5 5 28" xfId="50359"/>
    <cellStyle name="swpHeadBraM 5 5 29" xfId="50360"/>
    <cellStyle name="swpHeadBraM 5 5 3" xfId="50361"/>
    <cellStyle name="swpHeadBraM 5 5 30" xfId="50362"/>
    <cellStyle name="swpHeadBraM 5 5 31" xfId="50363"/>
    <cellStyle name="swpHeadBraM 5 5 32" xfId="50364"/>
    <cellStyle name="swpHeadBraM 5 5 33" xfId="50365"/>
    <cellStyle name="swpHeadBraM 5 5 34" xfId="50366"/>
    <cellStyle name="swpHeadBraM 5 5 35" xfId="50367"/>
    <cellStyle name="swpHeadBraM 5 5 4" xfId="50368"/>
    <cellStyle name="swpHeadBraM 5 5 5" xfId="50369"/>
    <cellStyle name="swpHeadBraM 5 5 6" xfId="50370"/>
    <cellStyle name="swpHeadBraM 5 5 7" xfId="50371"/>
    <cellStyle name="swpHeadBraM 5 5 8" xfId="50372"/>
    <cellStyle name="swpHeadBraM 5 5 9" xfId="50373"/>
    <cellStyle name="swpHeadBraM 5 6" xfId="50374"/>
    <cellStyle name="swpHeadBraM 5 6 10" xfId="50375"/>
    <cellStyle name="swpHeadBraM 5 6 11" xfId="50376"/>
    <cellStyle name="swpHeadBraM 5 6 12" xfId="50377"/>
    <cellStyle name="swpHeadBraM 5 6 13" xfId="50378"/>
    <cellStyle name="swpHeadBraM 5 6 14" xfId="50379"/>
    <cellStyle name="swpHeadBraM 5 6 15" xfId="50380"/>
    <cellStyle name="swpHeadBraM 5 6 16" xfId="50381"/>
    <cellStyle name="swpHeadBraM 5 6 17" xfId="50382"/>
    <cellStyle name="swpHeadBraM 5 6 18" xfId="50383"/>
    <cellStyle name="swpHeadBraM 5 6 19" xfId="50384"/>
    <cellStyle name="swpHeadBraM 5 6 2" xfId="50385"/>
    <cellStyle name="swpHeadBraM 5 6 20" xfId="50386"/>
    <cellStyle name="swpHeadBraM 5 6 21" xfId="50387"/>
    <cellStyle name="swpHeadBraM 5 6 22" xfId="50388"/>
    <cellStyle name="swpHeadBraM 5 6 23" xfId="50389"/>
    <cellStyle name="swpHeadBraM 5 6 24" xfId="50390"/>
    <cellStyle name="swpHeadBraM 5 6 25" xfId="50391"/>
    <cellStyle name="swpHeadBraM 5 6 26" xfId="50392"/>
    <cellStyle name="swpHeadBraM 5 6 27" xfId="50393"/>
    <cellStyle name="swpHeadBraM 5 6 28" xfId="50394"/>
    <cellStyle name="swpHeadBraM 5 6 29" xfId="50395"/>
    <cellStyle name="swpHeadBraM 5 6 3" xfId="50396"/>
    <cellStyle name="swpHeadBraM 5 6 30" xfId="50397"/>
    <cellStyle name="swpHeadBraM 5 6 31" xfId="50398"/>
    <cellStyle name="swpHeadBraM 5 6 32" xfId="50399"/>
    <cellStyle name="swpHeadBraM 5 6 33" xfId="50400"/>
    <cellStyle name="swpHeadBraM 5 6 34" xfId="50401"/>
    <cellStyle name="swpHeadBraM 5 6 35" xfId="50402"/>
    <cellStyle name="swpHeadBraM 5 6 4" xfId="50403"/>
    <cellStyle name="swpHeadBraM 5 6 5" xfId="50404"/>
    <cellStyle name="swpHeadBraM 5 6 6" xfId="50405"/>
    <cellStyle name="swpHeadBraM 5 6 7" xfId="50406"/>
    <cellStyle name="swpHeadBraM 5 6 8" xfId="50407"/>
    <cellStyle name="swpHeadBraM 5 6 9" xfId="50408"/>
    <cellStyle name="swpHeadBraM 5 7" xfId="50409"/>
    <cellStyle name="swpHeadBraM 5 7 10" xfId="50410"/>
    <cellStyle name="swpHeadBraM 5 7 11" xfId="50411"/>
    <cellStyle name="swpHeadBraM 5 7 12" xfId="50412"/>
    <cellStyle name="swpHeadBraM 5 7 13" xfId="50413"/>
    <cellStyle name="swpHeadBraM 5 7 14" xfId="50414"/>
    <cellStyle name="swpHeadBraM 5 7 15" xfId="50415"/>
    <cellStyle name="swpHeadBraM 5 7 16" xfId="50416"/>
    <cellStyle name="swpHeadBraM 5 7 17" xfId="50417"/>
    <cellStyle name="swpHeadBraM 5 7 18" xfId="50418"/>
    <cellStyle name="swpHeadBraM 5 7 19" xfId="50419"/>
    <cellStyle name="swpHeadBraM 5 7 2" xfId="50420"/>
    <cellStyle name="swpHeadBraM 5 7 20" xfId="50421"/>
    <cellStyle name="swpHeadBraM 5 7 21" xfId="50422"/>
    <cellStyle name="swpHeadBraM 5 7 22" xfId="50423"/>
    <cellStyle name="swpHeadBraM 5 7 23" xfId="50424"/>
    <cellStyle name="swpHeadBraM 5 7 24" xfId="50425"/>
    <cellStyle name="swpHeadBraM 5 7 25" xfId="50426"/>
    <cellStyle name="swpHeadBraM 5 7 26" xfId="50427"/>
    <cellStyle name="swpHeadBraM 5 7 27" xfId="50428"/>
    <cellStyle name="swpHeadBraM 5 7 28" xfId="50429"/>
    <cellStyle name="swpHeadBraM 5 7 29" xfId="50430"/>
    <cellStyle name="swpHeadBraM 5 7 3" xfId="50431"/>
    <cellStyle name="swpHeadBraM 5 7 30" xfId="50432"/>
    <cellStyle name="swpHeadBraM 5 7 31" xfId="50433"/>
    <cellStyle name="swpHeadBraM 5 7 32" xfId="50434"/>
    <cellStyle name="swpHeadBraM 5 7 33" xfId="50435"/>
    <cellStyle name="swpHeadBraM 5 7 34" xfId="50436"/>
    <cellStyle name="swpHeadBraM 5 7 35" xfId="50437"/>
    <cellStyle name="swpHeadBraM 5 7 4" xfId="50438"/>
    <cellStyle name="swpHeadBraM 5 7 5" xfId="50439"/>
    <cellStyle name="swpHeadBraM 5 7 6" xfId="50440"/>
    <cellStyle name="swpHeadBraM 5 7 7" xfId="50441"/>
    <cellStyle name="swpHeadBraM 5 7 8" xfId="50442"/>
    <cellStyle name="swpHeadBraM 5 7 9" xfId="50443"/>
    <cellStyle name="swpHeadBraM 5 8" xfId="50444"/>
    <cellStyle name="swpHeadBraM 5 9" xfId="50445"/>
    <cellStyle name="swpHeadBraM 5_COMMODITY" xfId="50446"/>
    <cellStyle name="swpHeadBraM 50" xfId="50447"/>
    <cellStyle name="swpHeadBraM 51" xfId="50448"/>
    <cellStyle name="swpHeadBraM 52" xfId="50449"/>
    <cellStyle name="swpHeadBraM 53" xfId="50450"/>
    <cellStyle name="swpHeadBraM 54" xfId="50451"/>
    <cellStyle name="swpHeadBraM 55" xfId="50452"/>
    <cellStyle name="swpHeadBraM 56" xfId="50453"/>
    <cellStyle name="swpHeadBraM 57" xfId="50454"/>
    <cellStyle name="swpHeadBraM 58" xfId="50455"/>
    <cellStyle name="swpHeadBraM 59" xfId="50456"/>
    <cellStyle name="swpHeadBraM 6" xfId="50457"/>
    <cellStyle name="swpHeadBraM 6 10" xfId="50458"/>
    <cellStyle name="swpHeadBraM 6 11" xfId="50459"/>
    <cellStyle name="swpHeadBraM 6 12" xfId="50460"/>
    <cellStyle name="swpHeadBraM 6 13" xfId="50461"/>
    <cellStyle name="swpHeadBraM 6 14" xfId="50462"/>
    <cellStyle name="swpHeadBraM 6 15" xfId="50463"/>
    <cellStyle name="swpHeadBraM 6 16" xfId="50464"/>
    <cellStyle name="swpHeadBraM 6 17" xfId="50465"/>
    <cellStyle name="swpHeadBraM 6 18" xfId="50466"/>
    <cellStyle name="swpHeadBraM 6 19" xfId="50467"/>
    <cellStyle name="swpHeadBraM 6 2" xfId="50468"/>
    <cellStyle name="swpHeadBraM 6 2 10" xfId="50469"/>
    <cellStyle name="swpHeadBraM 6 2 11" xfId="50470"/>
    <cellStyle name="swpHeadBraM 6 2 12" xfId="50471"/>
    <cellStyle name="swpHeadBraM 6 2 13" xfId="50472"/>
    <cellStyle name="swpHeadBraM 6 2 14" xfId="50473"/>
    <cellStyle name="swpHeadBraM 6 2 15" xfId="50474"/>
    <cellStyle name="swpHeadBraM 6 2 16" xfId="50475"/>
    <cellStyle name="swpHeadBraM 6 2 17" xfId="50476"/>
    <cellStyle name="swpHeadBraM 6 2 18" xfId="50477"/>
    <cellStyle name="swpHeadBraM 6 2 19" xfId="50478"/>
    <cellStyle name="swpHeadBraM 6 2 2" xfId="50479"/>
    <cellStyle name="swpHeadBraM 6 2 20" xfId="50480"/>
    <cellStyle name="swpHeadBraM 6 2 21" xfId="50481"/>
    <cellStyle name="swpHeadBraM 6 2 22" xfId="50482"/>
    <cellStyle name="swpHeadBraM 6 2 23" xfId="50483"/>
    <cellStyle name="swpHeadBraM 6 2 24" xfId="50484"/>
    <cellStyle name="swpHeadBraM 6 2 25" xfId="50485"/>
    <cellStyle name="swpHeadBraM 6 2 26" xfId="50486"/>
    <cellStyle name="swpHeadBraM 6 2 27" xfId="50487"/>
    <cellStyle name="swpHeadBraM 6 2 28" xfId="50488"/>
    <cellStyle name="swpHeadBraM 6 2 29" xfId="50489"/>
    <cellStyle name="swpHeadBraM 6 2 3" xfId="50490"/>
    <cellStyle name="swpHeadBraM 6 2 30" xfId="50491"/>
    <cellStyle name="swpHeadBraM 6 2 31" xfId="50492"/>
    <cellStyle name="swpHeadBraM 6 2 32" xfId="50493"/>
    <cellStyle name="swpHeadBraM 6 2 33" xfId="50494"/>
    <cellStyle name="swpHeadBraM 6 2 34" xfId="50495"/>
    <cellStyle name="swpHeadBraM 6 2 35" xfId="50496"/>
    <cellStyle name="swpHeadBraM 6 2 4" xfId="50497"/>
    <cellStyle name="swpHeadBraM 6 2 5" xfId="50498"/>
    <cellStyle name="swpHeadBraM 6 2 6" xfId="50499"/>
    <cellStyle name="swpHeadBraM 6 2 7" xfId="50500"/>
    <cellStyle name="swpHeadBraM 6 2 8" xfId="50501"/>
    <cellStyle name="swpHeadBraM 6 2 9" xfId="50502"/>
    <cellStyle name="swpHeadBraM 6 20" xfId="50503"/>
    <cellStyle name="swpHeadBraM 6 21" xfId="50504"/>
    <cellStyle name="swpHeadBraM 6 22" xfId="50505"/>
    <cellStyle name="swpHeadBraM 6 23" xfId="50506"/>
    <cellStyle name="swpHeadBraM 6 24" xfId="50507"/>
    <cellStyle name="swpHeadBraM 6 25" xfId="50508"/>
    <cellStyle name="swpHeadBraM 6 26" xfId="50509"/>
    <cellStyle name="swpHeadBraM 6 27" xfId="50510"/>
    <cellStyle name="swpHeadBraM 6 28" xfId="50511"/>
    <cellStyle name="swpHeadBraM 6 29" xfId="50512"/>
    <cellStyle name="swpHeadBraM 6 3" xfId="50513"/>
    <cellStyle name="swpHeadBraM 6 3 10" xfId="50514"/>
    <cellStyle name="swpHeadBraM 6 3 11" xfId="50515"/>
    <cellStyle name="swpHeadBraM 6 3 12" xfId="50516"/>
    <cellStyle name="swpHeadBraM 6 3 13" xfId="50517"/>
    <cellStyle name="swpHeadBraM 6 3 14" xfId="50518"/>
    <cellStyle name="swpHeadBraM 6 3 15" xfId="50519"/>
    <cellStyle name="swpHeadBraM 6 3 16" xfId="50520"/>
    <cellStyle name="swpHeadBraM 6 3 17" xfId="50521"/>
    <cellStyle name="swpHeadBraM 6 3 18" xfId="50522"/>
    <cellStyle name="swpHeadBraM 6 3 19" xfId="50523"/>
    <cellStyle name="swpHeadBraM 6 3 2" xfId="50524"/>
    <cellStyle name="swpHeadBraM 6 3 20" xfId="50525"/>
    <cellStyle name="swpHeadBraM 6 3 21" xfId="50526"/>
    <cellStyle name="swpHeadBraM 6 3 22" xfId="50527"/>
    <cellStyle name="swpHeadBraM 6 3 23" xfId="50528"/>
    <cellStyle name="swpHeadBraM 6 3 24" xfId="50529"/>
    <cellStyle name="swpHeadBraM 6 3 25" xfId="50530"/>
    <cellStyle name="swpHeadBraM 6 3 26" xfId="50531"/>
    <cellStyle name="swpHeadBraM 6 3 27" xfId="50532"/>
    <cellStyle name="swpHeadBraM 6 3 28" xfId="50533"/>
    <cellStyle name="swpHeadBraM 6 3 29" xfId="50534"/>
    <cellStyle name="swpHeadBraM 6 3 3" xfId="50535"/>
    <cellStyle name="swpHeadBraM 6 3 30" xfId="50536"/>
    <cellStyle name="swpHeadBraM 6 3 31" xfId="50537"/>
    <cellStyle name="swpHeadBraM 6 3 32" xfId="50538"/>
    <cellStyle name="swpHeadBraM 6 3 33" xfId="50539"/>
    <cellStyle name="swpHeadBraM 6 3 34" xfId="50540"/>
    <cellStyle name="swpHeadBraM 6 3 35" xfId="50541"/>
    <cellStyle name="swpHeadBraM 6 3 4" xfId="50542"/>
    <cellStyle name="swpHeadBraM 6 3 5" xfId="50543"/>
    <cellStyle name="swpHeadBraM 6 3 6" xfId="50544"/>
    <cellStyle name="swpHeadBraM 6 3 7" xfId="50545"/>
    <cellStyle name="swpHeadBraM 6 3 8" xfId="50546"/>
    <cellStyle name="swpHeadBraM 6 3 9" xfId="50547"/>
    <cellStyle name="swpHeadBraM 6 30" xfId="50548"/>
    <cellStyle name="swpHeadBraM 6 31" xfId="50549"/>
    <cellStyle name="swpHeadBraM 6 32" xfId="50550"/>
    <cellStyle name="swpHeadBraM 6 33" xfId="50551"/>
    <cellStyle name="swpHeadBraM 6 34" xfId="50552"/>
    <cellStyle name="swpHeadBraM 6 35" xfId="50553"/>
    <cellStyle name="swpHeadBraM 6 36" xfId="50554"/>
    <cellStyle name="swpHeadBraM 6 37" xfId="50555"/>
    <cellStyle name="swpHeadBraM 6 38" xfId="50556"/>
    <cellStyle name="swpHeadBraM 6 39" xfId="50557"/>
    <cellStyle name="swpHeadBraM 6 4" xfId="50558"/>
    <cellStyle name="swpHeadBraM 6 4 10" xfId="50559"/>
    <cellStyle name="swpHeadBraM 6 4 11" xfId="50560"/>
    <cellStyle name="swpHeadBraM 6 4 12" xfId="50561"/>
    <cellStyle name="swpHeadBraM 6 4 13" xfId="50562"/>
    <cellStyle name="swpHeadBraM 6 4 14" xfId="50563"/>
    <cellStyle name="swpHeadBraM 6 4 15" xfId="50564"/>
    <cellStyle name="swpHeadBraM 6 4 16" xfId="50565"/>
    <cellStyle name="swpHeadBraM 6 4 17" xfId="50566"/>
    <cellStyle name="swpHeadBraM 6 4 18" xfId="50567"/>
    <cellStyle name="swpHeadBraM 6 4 19" xfId="50568"/>
    <cellStyle name="swpHeadBraM 6 4 2" xfId="50569"/>
    <cellStyle name="swpHeadBraM 6 4 20" xfId="50570"/>
    <cellStyle name="swpHeadBraM 6 4 21" xfId="50571"/>
    <cellStyle name="swpHeadBraM 6 4 22" xfId="50572"/>
    <cellStyle name="swpHeadBraM 6 4 23" xfId="50573"/>
    <cellStyle name="swpHeadBraM 6 4 24" xfId="50574"/>
    <cellStyle name="swpHeadBraM 6 4 25" xfId="50575"/>
    <cellStyle name="swpHeadBraM 6 4 26" xfId="50576"/>
    <cellStyle name="swpHeadBraM 6 4 27" xfId="50577"/>
    <cellStyle name="swpHeadBraM 6 4 28" xfId="50578"/>
    <cellStyle name="swpHeadBraM 6 4 29" xfId="50579"/>
    <cellStyle name="swpHeadBraM 6 4 3" xfId="50580"/>
    <cellStyle name="swpHeadBraM 6 4 30" xfId="50581"/>
    <cellStyle name="swpHeadBraM 6 4 31" xfId="50582"/>
    <cellStyle name="swpHeadBraM 6 4 32" xfId="50583"/>
    <cellStyle name="swpHeadBraM 6 4 33" xfId="50584"/>
    <cellStyle name="swpHeadBraM 6 4 34" xfId="50585"/>
    <cellStyle name="swpHeadBraM 6 4 35" xfId="50586"/>
    <cellStyle name="swpHeadBraM 6 4 4" xfId="50587"/>
    <cellStyle name="swpHeadBraM 6 4 5" xfId="50588"/>
    <cellStyle name="swpHeadBraM 6 4 6" xfId="50589"/>
    <cellStyle name="swpHeadBraM 6 4 7" xfId="50590"/>
    <cellStyle name="swpHeadBraM 6 4 8" xfId="50591"/>
    <cellStyle name="swpHeadBraM 6 4 9" xfId="50592"/>
    <cellStyle name="swpHeadBraM 6 40" xfId="50593"/>
    <cellStyle name="swpHeadBraM 6 41" xfId="50594"/>
    <cellStyle name="swpHeadBraM 6 5" xfId="50595"/>
    <cellStyle name="swpHeadBraM 6 5 10" xfId="50596"/>
    <cellStyle name="swpHeadBraM 6 5 11" xfId="50597"/>
    <cellStyle name="swpHeadBraM 6 5 12" xfId="50598"/>
    <cellStyle name="swpHeadBraM 6 5 13" xfId="50599"/>
    <cellStyle name="swpHeadBraM 6 5 14" xfId="50600"/>
    <cellStyle name="swpHeadBraM 6 5 15" xfId="50601"/>
    <cellStyle name="swpHeadBraM 6 5 16" xfId="50602"/>
    <cellStyle name="swpHeadBraM 6 5 17" xfId="50603"/>
    <cellStyle name="swpHeadBraM 6 5 18" xfId="50604"/>
    <cellStyle name="swpHeadBraM 6 5 19" xfId="50605"/>
    <cellStyle name="swpHeadBraM 6 5 2" xfId="50606"/>
    <cellStyle name="swpHeadBraM 6 5 20" xfId="50607"/>
    <cellStyle name="swpHeadBraM 6 5 21" xfId="50608"/>
    <cellStyle name="swpHeadBraM 6 5 22" xfId="50609"/>
    <cellStyle name="swpHeadBraM 6 5 23" xfId="50610"/>
    <cellStyle name="swpHeadBraM 6 5 24" xfId="50611"/>
    <cellStyle name="swpHeadBraM 6 5 25" xfId="50612"/>
    <cellStyle name="swpHeadBraM 6 5 26" xfId="50613"/>
    <cellStyle name="swpHeadBraM 6 5 27" xfId="50614"/>
    <cellStyle name="swpHeadBraM 6 5 28" xfId="50615"/>
    <cellStyle name="swpHeadBraM 6 5 29" xfId="50616"/>
    <cellStyle name="swpHeadBraM 6 5 3" xfId="50617"/>
    <cellStyle name="swpHeadBraM 6 5 30" xfId="50618"/>
    <cellStyle name="swpHeadBraM 6 5 31" xfId="50619"/>
    <cellStyle name="swpHeadBraM 6 5 32" xfId="50620"/>
    <cellStyle name="swpHeadBraM 6 5 33" xfId="50621"/>
    <cellStyle name="swpHeadBraM 6 5 34" xfId="50622"/>
    <cellStyle name="swpHeadBraM 6 5 35" xfId="50623"/>
    <cellStyle name="swpHeadBraM 6 5 4" xfId="50624"/>
    <cellStyle name="swpHeadBraM 6 5 5" xfId="50625"/>
    <cellStyle name="swpHeadBraM 6 5 6" xfId="50626"/>
    <cellStyle name="swpHeadBraM 6 5 7" xfId="50627"/>
    <cellStyle name="swpHeadBraM 6 5 8" xfId="50628"/>
    <cellStyle name="swpHeadBraM 6 5 9" xfId="50629"/>
    <cellStyle name="swpHeadBraM 6 6" xfId="50630"/>
    <cellStyle name="swpHeadBraM 6 6 10" xfId="50631"/>
    <cellStyle name="swpHeadBraM 6 6 11" xfId="50632"/>
    <cellStyle name="swpHeadBraM 6 6 12" xfId="50633"/>
    <cellStyle name="swpHeadBraM 6 6 13" xfId="50634"/>
    <cellStyle name="swpHeadBraM 6 6 14" xfId="50635"/>
    <cellStyle name="swpHeadBraM 6 6 15" xfId="50636"/>
    <cellStyle name="swpHeadBraM 6 6 16" xfId="50637"/>
    <cellStyle name="swpHeadBraM 6 6 17" xfId="50638"/>
    <cellStyle name="swpHeadBraM 6 6 18" xfId="50639"/>
    <cellStyle name="swpHeadBraM 6 6 19" xfId="50640"/>
    <cellStyle name="swpHeadBraM 6 6 2" xfId="50641"/>
    <cellStyle name="swpHeadBraM 6 6 20" xfId="50642"/>
    <cellStyle name="swpHeadBraM 6 6 21" xfId="50643"/>
    <cellStyle name="swpHeadBraM 6 6 22" xfId="50644"/>
    <cellStyle name="swpHeadBraM 6 6 23" xfId="50645"/>
    <cellStyle name="swpHeadBraM 6 6 24" xfId="50646"/>
    <cellStyle name="swpHeadBraM 6 6 25" xfId="50647"/>
    <cellStyle name="swpHeadBraM 6 6 26" xfId="50648"/>
    <cellStyle name="swpHeadBraM 6 6 27" xfId="50649"/>
    <cellStyle name="swpHeadBraM 6 6 28" xfId="50650"/>
    <cellStyle name="swpHeadBraM 6 6 29" xfId="50651"/>
    <cellStyle name="swpHeadBraM 6 6 3" xfId="50652"/>
    <cellStyle name="swpHeadBraM 6 6 30" xfId="50653"/>
    <cellStyle name="swpHeadBraM 6 6 31" xfId="50654"/>
    <cellStyle name="swpHeadBraM 6 6 32" xfId="50655"/>
    <cellStyle name="swpHeadBraM 6 6 33" xfId="50656"/>
    <cellStyle name="swpHeadBraM 6 6 34" xfId="50657"/>
    <cellStyle name="swpHeadBraM 6 6 35" xfId="50658"/>
    <cellStyle name="swpHeadBraM 6 6 4" xfId="50659"/>
    <cellStyle name="swpHeadBraM 6 6 5" xfId="50660"/>
    <cellStyle name="swpHeadBraM 6 6 6" xfId="50661"/>
    <cellStyle name="swpHeadBraM 6 6 7" xfId="50662"/>
    <cellStyle name="swpHeadBraM 6 6 8" xfId="50663"/>
    <cellStyle name="swpHeadBraM 6 6 9" xfId="50664"/>
    <cellStyle name="swpHeadBraM 6 7" xfId="50665"/>
    <cellStyle name="swpHeadBraM 6 7 10" xfId="50666"/>
    <cellStyle name="swpHeadBraM 6 7 11" xfId="50667"/>
    <cellStyle name="swpHeadBraM 6 7 12" xfId="50668"/>
    <cellStyle name="swpHeadBraM 6 7 13" xfId="50669"/>
    <cellStyle name="swpHeadBraM 6 7 14" xfId="50670"/>
    <cellStyle name="swpHeadBraM 6 7 15" xfId="50671"/>
    <cellStyle name="swpHeadBraM 6 7 16" xfId="50672"/>
    <cellStyle name="swpHeadBraM 6 7 17" xfId="50673"/>
    <cellStyle name="swpHeadBraM 6 7 18" xfId="50674"/>
    <cellStyle name="swpHeadBraM 6 7 19" xfId="50675"/>
    <cellStyle name="swpHeadBraM 6 7 2" xfId="50676"/>
    <cellStyle name="swpHeadBraM 6 7 20" xfId="50677"/>
    <cellStyle name="swpHeadBraM 6 7 21" xfId="50678"/>
    <cellStyle name="swpHeadBraM 6 7 22" xfId="50679"/>
    <cellStyle name="swpHeadBraM 6 7 23" xfId="50680"/>
    <cellStyle name="swpHeadBraM 6 7 24" xfId="50681"/>
    <cellStyle name="swpHeadBraM 6 7 25" xfId="50682"/>
    <cellStyle name="swpHeadBraM 6 7 26" xfId="50683"/>
    <cellStyle name="swpHeadBraM 6 7 27" xfId="50684"/>
    <cellStyle name="swpHeadBraM 6 7 28" xfId="50685"/>
    <cellStyle name="swpHeadBraM 6 7 29" xfId="50686"/>
    <cellStyle name="swpHeadBraM 6 7 3" xfId="50687"/>
    <cellStyle name="swpHeadBraM 6 7 30" xfId="50688"/>
    <cellStyle name="swpHeadBraM 6 7 31" xfId="50689"/>
    <cellStyle name="swpHeadBraM 6 7 32" xfId="50690"/>
    <cellStyle name="swpHeadBraM 6 7 33" xfId="50691"/>
    <cellStyle name="swpHeadBraM 6 7 34" xfId="50692"/>
    <cellStyle name="swpHeadBraM 6 7 35" xfId="50693"/>
    <cellStyle name="swpHeadBraM 6 7 4" xfId="50694"/>
    <cellStyle name="swpHeadBraM 6 7 5" xfId="50695"/>
    <cellStyle name="swpHeadBraM 6 7 6" xfId="50696"/>
    <cellStyle name="swpHeadBraM 6 7 7" xfId="50697"/>
    <cellStyle name="swpHeadBraM 6 7 8" xfId="50698"/>
    <cellStyle name="swpHeadBraM 6 7 9" xfId="50699"/>
    <cellStyle name="swpHeadBraM 6 8" xfId="50700"/>
    <cellStyle name="swpHeadBraM 6 9" xfId="50701"/>
    <cellStyle name="swpHeadBraM 6_COMMODITY" xfId="50702"/>
    <cellStyle name="swpHeadBraM 60" xfId="50703"/>
    <cellStyle name="swpHeadBraM 61" xfId="50704"/>
    <cellStyle name="swpHeadBraM 7" xfId="50705"/>
    <cellStyle name="swpHeadBraM 7 10" xfId="50706"/>
    <cellStyle name="swpHeadBraM 7 11" xfId="50707"/>
    <cellStyle name="swpHeadBraM 7 12" xfId="50708"/>
    <cellStyle name="swpHeadBraM 7 13" xfId="50709"/>
    <cellStyle name="swpHeadBraM 7 14" xfId="50710"/>
    <cellStyle name="swpHeadBraM 7 15" xfId="50711"/>
    <cellStyle name="swpHeadBraM 7 16" xfId="50712"/>
    <cellStyle name="swpHeadBraM 7 17" xfId="50713"/>
    <cellStyle name="swpHeadBraM 7 18" xfId="50714"/>
    <cellStyle name="swpHeadBraM 7 19" xfId="50715"/>
    <cellStyle name="swpHeadBraM 7 2" xfId="50716"/>
    <cellStyle name="swpHeadBraM 7 2 10" xfId="50717"/>
    <cellStyle name="swpHeadBraM 7 2 11" xfId="50718"/>
    <cellStyle name="swpHeadBraM 7 2 12" xfId="50719"/>
    <cellStyle name="swpHeadBraM 7 2 13" xfId="50720"/>
    <cellStyle name="swpHeadBraM 7 2 14" xfId="50721"/>
    <cellStyle name="swpHeadBraM 7 2 15" xfId="50722"/>
    <cellStyle name="swpHeadBraM 7 2 16" xfId="50723"/>
    <cellStyle name="swpHeadBraM 7 2 17" xfId="50724"/>
    <cellStyle name="swpHeadBraM 7 2 18" xfId="50725"/>
    <cellStyle name="swpHeadBraM 7 2 19" xfId="50726"/>
    <cellStyle name="swpHeadBraM 7 2 2" xfId="50727"/>
    <cellStyle name="swpHeadBraM 7 2 20" xfId="50728"/>
    <cellStyle name="swpHeadBraM 7 2 21" xfId="50729"/>
    <cellStyle name="swpHeadBraM 7 2 22" xfId="50730"/>
    <cellStyle name="swpHeadBraM 7 2 23" xfId="50731"/>
    <cellStyle name="swpHeadBraM 7 2 24" xfId="50732"/>
    <cellStyle name="swpHeadBraM 7 2 25" xfId="50733"/>
    <cellStyle name="swpHeadBraM 7 2 26" xfId="50734"/>
    <cellStyle name="swpHeadBraM 7 2 27" xfId="50735"/>
    <cellStyle name="swpHeadBraM 7 2 28" xfId="50736"/>
    <cellStyle name="swpHeadBraM 7 2 29" xfId="50737"/>
    <cellStyle name="swpHeadBraM 7 2 3" xfId="50738"/>
    <cellStyle name="swpHeadBraM 7 2 30" xfId="50739"/>
    <cellStyle name="swpHeadBraM 7 2 31" xfId="50740"/>
    <cellStyle name="swpHeadBraM 7 2 32" xfId="50741"/>
    <cellStyle name="swpHeadBraM 7 2 33" xfId="50742"/>
    <cellStyle name="swpHeadBraM 7 2 34" xfId="50743"/>
    <cellStyle name="swpHeadBraM 7 2 35" xfId="50744"/>
    <cellStyle name="swpHeadBraM 7 2 4" xfId="50745"/>
    <cellStyle name="swpHeadBraM 7 2 5" xfId="50746"/>
    <cellStyle name="swpHeadBraM 7 2 6" xfId="50747"/>
    <cellStyle name="swpHeadBraM 7 2 7" xfId="50748"/>
    <cellStyle name="swpHeadBraM 7 2 8" xfId="50749"/>
    <cellStyle name="swpHeadBraM 7 2 9" xfId="50750"/>
    <cellStyle name="swpHeadBraM 7 20" xfId="50751"/>
    <cellStyle name="swpHeadBraM 7 21" xfId="50752"/>
    <cellStyle name="swpHeadBraM 7 22" xfId="50753"/>
    <cellStyle name="swpHeadBraM 7 23" xfId="50754"/>
    <cellStyle name="swpHeadBraM 7 24" xfId="50755"/>
    <cellStyle name="swpHeadBraM 7 25" xfId="50756"/>
    <cellStyle name="swpHeadBraM 7 26" xfId="50757"/>
    <cellStyle name="swpHeadBraM 7 27" xfId="50758"/>
    <cellStyle name="swpHeadBraM 7 28" xfId="50759"/>
    <cellStyle name="swpHeadBraM 7 29" xfId="50760"/>
    <cellStyle name="swpHeadBraM 7 3" xfId="50761"/>
    <cellStyle name="swpHeadBraM 7 3 10" xfId="50762"/>
    <cellStyle name="swpHeadBraM 7 3 11" xfId="50763"/>
    <cellStyle name="swpHeadBraM 7 3 12" xfId="50764"/>
    <cellStyle name="swpHeadBraM 7 3 13" xfId="50765"/>
    <cellStyle name="swpHeadBraM 7 3 14" xfId="50766"/>
    <cellStyle name="swpHeadBraM 7 3 15" xfId="50767"/>
    <cellStyle name="swpHeadBraM 7 3 16" xfId="50768"/>
    <cellStyle name="swpHeadBraM 7 3 17" xfId="50769"/>
    <cellStyle name="swpHeadBraM 7 3 18" xfId="50770"/>
    <cellStyle name="swpHeadBraM 7 3 19" xfId="50771"/>
    <cellStyle name="swpHeadBraM 7 3 2" xfId="50772"/>
    <cellStyle name="swpHeadBraM 7 3 20" xfId="50773"/>
    <cellStyle name="swpHeadBraM 7 3 21" xfId="50774"/>
    <cellStyle name="swpHeadBraM 7 3 22" xfId="50775"/>
    <cellStyle name="swpHeadBraM 7 3 23" xfId="50776"/>
    <cellStyle name="swpHeadBraM 7 3 24" xfId="50777"/>
    <cellStyle name="swpHeadBraM 7 3 25" xfId="50778"/>
    <cellStyle name="swpHeadBraM 7 3 26" xfId="50779"/>
    <cellStyle name="swpHeadBraM 7 3 27" xfId="50780"/>
    <cellStyle name="swpHeadBraM 7 3 28" xfId="50781"/>
    <cellStyle name="swpHeadBraM 7 3 29" xfId="50782"/>
    <cellStyle name="swpHeadBraM 7 3 3" xfId="50783"/>
    <cellStyle name="swpHeadBraM 7 3 30" xfId="50784"/>
    <cellStyle name="swpHeadBraM 7 3 31" xfId="50785"/>
    <cellStyle name="swpHeadBraM 7 3 32" xfId="50786"/>
    <cellStyle name="swpHeadBraM 7 3 33" xfId="50787"/>
    <cellStyle name="swpHeadBraM 7 3 34" xfId="50788"/>
    <cellStyle name="swpHeadBraM 7 3 35" xfId="50789"/>
    <cellStyle name="swpHeadBraM 7 3 4" xfId="50790"/>
    <cellStyle name="swpHeadBraM 7 3 5" xfId="50791"/>
    <cellStyle name="swpHeadBraM 7 3 6" xfId="50792"/>
    <cellStyle name="swpHeadBraM 7 3 7" xfId="50793"/>
    <cellStyle name="swpHeadBraM 7 3 8" xfId="50794"/>
    <cellStyle name="swpHeadBraM 7 3 9" xfId="50795"/>
    <cellStyle name="swpHeadBraM 7 30" xfId="50796"/>
    <cellStyle name="swpHeadBraM 7 31" xfId="50797"/>
    <cellStyle name="swpHeadBraM 7 32" xfId="50798"/>
    <cellStyle name="swpHeadBraM 7 33" xfId="50799"/>
    <cellStyle name="swpHeadBraM 7 34" xfId="50800"/>
    <cellStyle name="swpHeadBraM 7 35" xfId="50801"/>
    <cellStyle name="swpHeadBraM 7 36" xfId="50802"/>
    <cellStyle name="swpHeadBraM 7 37" xfId="50803"/>
    <cellStyle name="swpHeadBraM 7 38" xfId="50804"/>
    <cellStyle name="swpHeadBraM 7 39" xfId="50805"/>
    <cellStyle name="swpHeadBraM 7 4" xfId="50806"/>
    <cellStyle name="swpHeadBraM 7 4 10" xfId="50807"/>
    <cellStyle name="swpHeadBraM 7 4 11" xfId="50808"/>
    <cellStyle name="swpHeadBraM 7 4 12" xfId="50809"/>
    <cellStyle name="swpHeadBraM 7 4 13" xfId="50810"/>
    <cellStyle name="swpHeadBraM 7 4 14" xfId="50811"/>
    <cellStyle name="swpHeadBraM 7 4 15" xfId="50812"/>
    <cellStyle name="swpHeadBraM 7 4 16" xfId="50813"/>
    <cellStyle name="swpHeadBraM 7 4 17" xfId="50814"/>
    <cellStyle name="swpHeadBraM 7 4 18" xfId="50815"/>
    <cellStyle name="swpHeadBraM 7 4 19" xfId="50816"/>
    <cellStyle name="swpHeadBraM 7 4 2" xfId="50817"/>
    <cellStyle name="swpHeadBraM 7 4 20" xfId="50818"/>
    <cellStyle name="swpHeadBraM 7 4 21" xfId="50819"/>
    <cellStyle name="swpHeadBraM 7 4 22" xfId="50820"/>
    <cellStyle name="swpHeadBraM 7 4 23" xfId="50821"/>
    <cellStyle name="swpHeadBraM 7 4 24" xfId="50822"/>
    <cellStyle name="swpHeadBraM 7 4 25" xfId="50823"/>
    <cellStyle name="swpHeadBraM 7 4 26" xfId="50824"/>
    <cellStyle name="swpHeadBraM 7 4 27" xfId="50825"/>
    <cellStyle name="swpHeadBraM 7 4 28" xfId="50826"/>
    <cellStyle name="swpHeadBraM 7 4 29" xfId="50827"/>
    <cellStyle name="swpHeadBraM 7 4 3" xfId="50828"/>
    <cellStyle name="swpHeadBraM 7 4 30" xfId="50829"/>
    <cellStyle name="swpHeadBraM 7 4 31" xfId="50830"/>
    <cellStyle name="swpHeadBraM 7 4 32" xfId="50831"/>
    <cellStyle name="swpHeadBraM 7 4 33" xfId="50832"/>
    <cellStyle name="swpHeadBraM 7 4 34" xfId="50833"/>
    <cellStyle name="swpHeadBraM 7 4 35" xfId="50834"/>
    <cellStyle name="swpHeadBraM 7 4 4" xfId="50835"/>
    <cellStyle name="swpHeadBraM 7 4 5" xfId="50836"/>
    <cellStyle name="swpHeadBraM 7 4 6" xfId="50837"/>
    <cellStyle name="swpHeadBraM 7 4 7" xfId="50838"/>
    <cellStyle name="swpHeadBraM 7 4 8" xfId="50839"/>
    <cellStyle name="swpHeadBraM 7 4 9" xfId="50840"/>
    <cellStyle name="swpHeadBraM 7 40" xfId="50841"/>
    <cellStyle name="swpHeadBraM 7 41" xfId="50842"/>
    <cellStyle name="swpHeadBraM 7 5" xfId="50843"/>
    <cellStyle name="swpHeadBraM 7 5 10" xfId="50844"/>
    <cellStyle name="swpHeadBraM 7 5 11" xfId="50845"/>
    <cellStyle name="swpHeadBraM 7 5 12" xfId="50846"/>
    <cellStyle name="swpHeadBraM 7 5 13" xfId="50847"/>
    <cellStyle name="swpHeadBraM 7 5 14" xfId="50848"/>
    <cellStyle name="swpHeadBraM 7 5 15" xfId="50849"/>
    <cellStyle name="swpHeadBraM 7 5 16" xfId="50850"/>
    <cellStyle name="swpHeadBraM 7 5 17" xfId="50851"/>
    <cellStyle name="swpHeadBraM 7 5 18" xfId="50852"/>
    <cellStyle name="swpHeadBraM 7 5 19" xfId="50853"/>
    <cellStyle name="swpHeadBraM 7 5 2" xfId="50854"/>
    <cellStyle name="swpHeadBraM 7 5 20" xfId="50855"/>
    <cellStyle name="swpHeadBraM 7 5 21" xfId="50856"/>
    <cellStyle name="swpHeadBraM 7 5 22" xfId="50857"/>
    <cellStyle name="swpHeadBraM 7 5 23" xfId="50858"/>
    <cellStyle name="swpHeadBraM 7 5 24" xfId="50859"/>
    <cellStyle name="swpHeadBraM 7 5 25" xfId="50860"/>
    <cellStyle name="swpHeadBraM 7 5 26" xfId="50861"/>
    <cellStyle name="swpHeadBraM 7 5 27" xfId="50862"/>
    <cellStyle name="swpHeadBraM 7 5 28" xfId="50863"/>
    <cellStyle name="swpHeadBraM 7 5 29" xfId="50864"/>
    <cellStyle name="swpHeadBraM 7 5 3" xfId="50865"/>
    <cellStyle name="swpHeadBraM 7 5 30" xfId="50866"/>
    <cellStyle name="swpHeadBraM 7 5 31" xfId="50867"/>
    <cellStyle name="swpHeadBraM 7 5 32" xfId="50868"/>
    <cellStyle name="swpHeadBraM 7 5 33" xfId="50869"/>
    <cellStyle name="swpHeadBraM 7 5 34" xfId="50870"/>
    <cellStyle name="swpHeadBraM 7 5 35" xfId="50871"/>
    <cellStyle name="swpHeadBraM 7 5 4" xfId="50872"/>
    <cellStyle name="swpHeadBraM 7 5 5" xfId="50873"/>
    <cellStyle name="swpHeadBraM 7 5 6" xfId="50874"/>
    <cellStyle name="swpHeadBraM 7 5 7" xfId="50875"/>
    <cellStyle name="swpHeadBraM 7 5 8" xfId="50876"/>
    <cellStyle name="swpHeadBraM 7 5 9" xfId="50877"/>
    <cellStyle name="swpHeadBraM 7 6" xfId="50878"/>
    <cellStyle name="swpHeadBraM 7 6 10" xfId="50879"/>
    <cellStyle name="swpHeadBraM 7 6 11" xfId="50880"/>
    <cellStyle name="swpHeadBraM 7 6 12" xfId="50881"/>
    <cellStyle name="swpHeadBraM 7 6 13" xfId="50882"/>
    <cellStyle name="swpHeadBraM 7 6 14" xfId="50883"/>
    <cellStyle name="swpHeadBraM 7 6 15" xfId="50884"/>
    <cellStyle name="swpHeadBraM 7 6 16" xfId="50885"/>
    <cellStyle name="swpHeadBraM 7 6 17" xfId="50886"/>
    <cellStyle name="swpHeadBraM 7 6 18" xfId="50887"/>
    <cellStyle name="swpHeadBraM 7 6 19" xfId="50888"/>
    <cellStyle name="swpHeadBraM 7 6 2" xfId="50889"/>
    <cellStyle name="swpHeadBraM 7 6 20" xfId="50890"/>
    <cellStyle name="swpHeadBraM 7 6 21" xfId="50891"/>
    <cellStyle name="swpHeadBraM 7 6 22" xfId="50892"/>
    <cellStyle name="swpHeadBraM 7 6 23" xfId="50893"/>
    <cellStyle name="swpHeadBraM 7 6 24" xfId="50894"/>
    <cellStyle name="swpHeadBraM 7 6 25" xfId="50895"/>
    <cellStyle name="swpHeadBraM 7 6 26" xfId="50896"/>
    <cellStyle name="swpHeadBraM 7 6 27" xfId="50897"/>
    <cellStyle name="swpHeadBraM 7 6 28" xfId="50898"/>
    <cellStyle name="swpHeadBraM 7 6 29" xfId="50899"/>
    <cellStyle name="swpHeadBraM 7 6 3" xfId="50900"/>
    <cellStyle name="swpHeadBraM 7 6 30" xfId="50901"/>
    <cellStyle name="swpHeadBraM 7 6 31" xfId="50902"/>
    <cellStyle name="swpHeadBraM 7 6 32" xfId="50903"/>
    <cellStyle name="swpHeadBraM 7 6 33" xfId="50904"/>
    <cellStyle name="swpHeadBraM 7 6 34" xfId="50905"/>
    <cellStyle name="swpHeadBraM 7 6 35" xfId="50906"/>
    <cellStyle name="swpHeadBraM 7 6 4" xfId="50907"/>
    <cellStyle name="swpHeadBraM 7 6 5" xfId="50908"/>
    <cellStyle name="swpHeadBraM 7 6 6" xfId="50909"/>
    <cellStyle name="swpHeadBraM 7 6 7" xfId="50910"/>
    <cellStyle name="swpHeadBraM 7 6 8" xfId="50911"/>
    <cellStyle name="swpHeadBraM 7 6 9" xfId="50912"/>
    <cellStyle name="swpHeadBraM 7 7" xfId="50913"/>
    <cellStyle name="swpHeadBraM 7 7 10" xfId="50914"/>
    <cellStyle name="swpHeadBraM 7 7 11" xfId="50915"/>
    <cellStyle name="swpHeadBraM 7 7 12" xfId="50916"/>
    <cellStyle name="swpHeadBraM 7 7 13" xfId="50917"/>
    <cellStyle name="swpHeadBraM 7 7 14" xfId="50918"/>
    <cellStyle name="swpHeadBraM 7 7 15" xfId="50919"/>
    <cellStyle name="swpHeadBraM 7 7 16" xfId="50920"/>
    <cellStyle name="swpHeadBraM 7 7 17" xfId="50921"/>
    <cellStyle name="swpHeadBraM 7 7 18" xfId="50922"/>
    <cellStyle name="swpHeadBraM 7 7 19" xfId="50923"/>
    <cellStyle name="swpHeadBraM 7 7 2" xfId="50924"/>
    <cellStyle name="swpHeadBraM 7 7 20" xfId="50925"/>
    <cellStyle name="swpHeadBraM 7 7 21" xfId="50926"/>
    <cellStyle name="swpHeadBraM 7 7 22" xfId="50927"/>
    <cellStyle name="swpHeadBraM 7 7 23" xfId="50928"/>
    <cellStyle name="swpHeadBraM 7 7 24" xfId="50929"/>
    <cellStyle name="swpHeadBraM 7 7 25" xfId="50930"/>
    <cellStyle name="swpHeadBraM 7 7 26" xfId="50931"/>
    <cellStyle name="swpHeadBraM 7 7 27" xfId="50932"/>
    <cellStyle name="swpHeadBraM 7 7 28" xfId="50933"/>
    <cellStyle name="swpHeadBraM 7 7 29" xfId="50934"/>
    <cellStyle name="swpHeadBraM 7 7 3" xfId="50935"/>
    <cellStyle name="swpHeadBraM 7 7 30" xfId="50936"/>
    <cellStyle name="swpHeadBraM 7 7 31" xfId="50937"/>
    <cellStyle name="swpHeadBraM 7 7 32" xfId="50938"/>
    <cellStyle name="swpHeadBraM 7 7 33" xfId="50939"/>
    <cellStyle name="swpHeadBraM 7 7 34" xfId="50940"/>
    <cellStyle name="swpHeadBraM 7 7 35" xfId="50941"/>
    <cellStyle name="swpHeadBraM 7 7 4" xfId="50942"/>
    <cellStyle name="swpHeadBraM 7 7 5" xfId="50943"/>
    <cellStyle name="swpHeadBraM 7 7 6" xfId="50944"/>
    <cellStyle name="swpHeadBraM 7 7 7" xfId="50945"/>
    <cellStyle name="swpHeadBraM 7 7 8" xfId="50946"/>
    <cellStyle name="swpHeadBraM 7 7 9" xfId="50947"/>
    <cellStyle name="swpHeadBraM 7 8" xfId="50948"/>
    <cellStyle name="swpHeadBraM 7 9" xfId="50949"/>
    <cellStyle name="swpHeadBraM 7_COMMODITY" xfId="50950"/>
    <cellStyle name="swpHeadBraM 8" xfId="50951"/>
    <cellStyle name="swpHeadBraM 8 10" xfId="50952"/>
    <cellStyle name="swpHeadBraM 8 11" xfId="50953"/>
    <cellStyle name="swpHeadBraM 8 12" xfId="50954"/>
    <cellStyle name="swpHeadBraM 8 13" xfId="50955"/>
    <cellStyle name="swpHeadBraM 8 14" xfId="50956"/>
    <cellStyle name="swpHeadBraM 8 15" xfId="50957"/>
    <cellStyle name="swpHeadBraM 8 16" xfId="50958"/>
    <cellStyle name="swpHeadBraM 8 17" xfId="50959"/>
    <cellStyle name="swpHeadBraM 8 18" xfId="50960"/>
    <cellStyle name="swpHeadBraM 8 19" xfId="50961"/>
    <cellStyle name="swpHeadBraM 8 2" xfId="50962"/>
    <cellStyle name="swpHeadBraM 8 2 10" xfId="50963"/>
    <cellStyle name="swpHeadBraM 8 2 11" xfId="50964"/>
    <cellStyle name="swpHeadBraM 8 2 12" xfId="50965"/>
    <cellStyle name="swpHeadBraM 8 2 13" xfId="50966"/>
    <cellStyle name="swpHeadBraM 8 2 14" xfId="50967"/>
    <cellStyle name="swpHeadBraM 8 2 15" xfId="50968"/>
    <cellStyle name="swpHeadBraM 8 2 16" xfId="50969"/>
    <cellStyle name="swpHeadBraM 8 2 17" xfId="50970"/>
    <cellStyle name="swpHeadBraM 8 2 18" xfId="50971"/>
    <cellStyle name="swpHeadBraM 8 2 19" xfId="50972"/>
    <cellStyle name="swpHeadBraM 8 2 2" xfId="50973"/>
    <cellStyle name="swpHeadBraM 8 2 20" xfId="50974"/>
    <cellStyle name="swpHeadBraM 8 2 21" xfId="50975"/>
    <cellStyle name="swpHeadBraM 8 2 22" xfId="50976"/>
    <cellStyle name="swpHeadBraM 8 2 23" xfId="50977"/>
    <cellStyle name="swpHeadBraM 8 2 24" xfId="50978"/>
    <cellStyle name="swpHeadBraM 8 2 25" xfId="50979"/>
    <cellStyle name="swpHeadBraM 8 2 26" xfId="50980"/>
    <cellStyle name="swpHeadBraM 8 2 27" xfId="50981"/>
    <cellStyle name="swpHeadBraM 8 2 28" xfId="50982"/>
    <cellStyle name="swpHeadBraM 8 2 29" xfId="50983"/>
    <cellStyle name="swpHeadBraM 8 2 3" xfId="50984"/>
    <cellStyle name="swpHeadBraM 8 2 30" xfId="50985"/>
    <cellStyle name="swpHeadBraM 8 2 31" xfId="50986"/>
    <cellStyle name="swpHeadBraM 8 2 32" xfId="50987"/>
    <cellStyle name="swpHeadBraM 8 2 33" xfId="50988"/>
    <cellStyle name="swpHeadBraM 8 2 34" xfId="50989"/>
    <cellStyle name="swpHeadBraM 8 2 35" xfId="50990"/>
    <cellStyle name="swpHeadBraM 8 2 4" xfId="50991"/>
    <cellStyle name="swpHeadBraM 8 2 5" xfId="50992"/>
    <cellStyle name="swpHeadBraM 8 2 6" xfId="50993"/>
    <cellStyle name="swpHeadBraM 8 2 7" xfId="50994"/>
    <cellStyle name="swpHeadBraM 8 2 8" xfId="50995"/>
    <cellStyle name="swpHeadBraM 8 2 9" xfId="50996"/>
    <cellStyle name="swpHeadBraM 8 20" xfId="50997"/>
    <cellStyle name="swpHeadBraM 8 21" xfId="50998"/>
    <cellStyle name="swpHeadBraM 8 22" xfId="50999"/>
    <cellStyle name="swpHeadBraM 8 23" xfId="51000"/>
    <cellStyle name="swpHeadBraM 8 24" xfId="51001"/>
    <cellStyle name="swpHeadBraM 8 25" xfId="51002"/>
    <cellStyle name="swpHeadBraM 8 26" xfId="51003"/>
    <cellStyle name="swpHeadBraM 8 27" xfId="51004"/>
    <cellStyle name="swpHeadBraM 8 28" xfId="51005"/>
    <cellStyle name="swpHeadBraM 8 29" xfId="51006"/>
    <cellStyle name="swpHeadBraM 8 3" xfId="51007"/>
    <cellStyle name="swpHeadBraM 8 3 10" xfId="51008"/>
    <cellStyle name="swpHeadBraM 8 3 11" xfId="51009"/>
    <cellStyle name="swpHeadBraM 8 3 12" xfId="51010"/>
    <cellStyle name="swpHeadBraM 8 3 13" xfId="51011"/>
    <cellStyle name="swpHeadBraM 8 3 14" xfId="51012"/>
    <cellStyle name="swpHeadBraM 8 3 15" xfId="51013"/>
    <cellStyle name="swpHeadBraM 8 3 16" xfId="51014"/>
    <cellStyle name="swpHeadBraM 8 3 17" xfId="51015"/>
    <cellStyle name="swpHeadBraM 8 3 18" xfId="51016"/>
    <cellStyle name="swpHeadBraM 8 3 19" xfId="51017"/>
    <cellStyle name="swpHeadBraM 8 3 2" xfId="51018"/>
    <cellStyle name="swpHeadBraM 8 3 20" xfId="51019"/>
    <cellStyle name="swpHeadBraM 8 3 21" xfId="51020"/>
    <cellStyle name="swpHeadBraM 8 3 22" xfId="51021"/>
    <cellStyle name="swpHeadBraM 8 3 23" xfId="51022"/>
    <cellStyle name="swpHeadBraM 8 3 24" xfId="51023"/>
    <cellStyle name="swpHeadBraM 8 3 25" xfId="51024"/>
    <cellStyle name="swpHeadBraM 8 3 26" xfId="51025"/>
    <cellStyle name="swpHeadBraM 8 3 27" xfId="51026"/>
    <cellStyle name="swpHeadBraM 8 3 28" xfId="51027"/>
    <cellStyle name="swpHeadBraM 8 3 29" xfId="51028"/>
    <cellStyle name="swpHeadBraM 8 3 3" xfId="51029"/>
    <cellStyle name="swpHeadBraM 8 3 30" xfId="51030"/>
    <cellStyle name="swpHeadBraM 8 3 31" xfId="51031"/>
    <cellStyle name="swpHeadBraM 8 3 32" xfId="51032"/>
    <cellStyle name="swpHeadBraM 8 3 33" xfId="51033"/>
    <cellStyle name="swpHeadBraM 8 3 34" xfId="51034"/>
    <cellStyle name="swpHeadBraM 8 3 35" xfId="51035"/>
    <cellStyle name="swpHeadBraM 8 3 4" xfId="51036"/>
    <cellStyle name="swpHeadBraM 8 3 5" xfId="51037"/>
    <cellStyle name="swpHeadBraM 8 3 6" xfId="51038"/>
    <cellStyle name="swpHeadBraM 8 3 7" xfId="51039"/>
    <cellStyle name="swpHeadBraM 8 3 8" xfId="51040"/>
    <cellStyle name="swpHeadBraM 8 3 9" xfId="51041"/>
    <cellStyle name="swpHeadBraM 8 30" xfId="51042"/>
    <cellStyle name="swpHeadBraM 8 31" xfId="51043"/>
    <cellStyle name="swpHeadBraM 8 32" xfId="51044"/>
    <cellStyle name="swpHeadBraM 8 33" xfId="51045"/>
    <cellStyle name="swpHeadBraM 8 34" xfId="51046"/>
    <cellStyle name="swpHeadBraM 8 35" xfId="51047"/>
    <cellStyle name="swpHeadBraM 8 36" xfId="51048"/>
    <cellStyle name="swpHeadBraM 8 37" xfId="51049"/>
    <cellStyle name="swpHeadBraM 8 38" xfId="51050"/>
    <cellStyle name="swpHeadBraM 8 39" xfId="51051"/>
    <cellStyle name="swpHeadBraM 8 4" xfId="51052"/>
    <cellStyle name="swpHeadBraM 8 4 10" xfId="51053"/>
    <cellStyle name="swpHeadBraM 8 4 11" xfId="51054"/>
    <cellStyle name="swpHeadBraM 8 4 12" xfId="51055"/>
    <cellStyle name="swpHeadBraM 8 4 13" xfId="51056"/>
    <cellStyle name="swpHeadBraM 8 4 14" xfId="51057"/>
    <cellStyle name="swpHeadBraM 8 4 15" xfId="51058"/>
    <cellStyle name="swpHeadBraM 8 4 16" xfId="51059"/>
    <cellStyle name="swpHeadBraM 8 4 17" xfId="51060"/>
    <cellStyle name="swpHeadBraM 8 4 18" xfId="51061"/>
    <cellStyle name="swpHeadBraM 8 4 19" xfId="51062"/>
    <cellStyle name="swpHeadBraM 8 4 2" xfId="51063"/>
    <cellStyle name="swpHeadBraM 8 4 20" xfId="51064"/>
    <cellStyle name="swpHeadBraM 8 4 21" xfId="51065"/>
    <cellStyle name="swpHeadBraM 8 4 22" xfId="51066"/>
    <cellStyle name="swpHeadBraM 8 4 23" xfId="51067"/>
    <cellStyle name="swpHeadBraM 8 4 24" xfId="51068"/>
    <cellStyle name="swpHeadBraM 8 4 25" xfId="51069"/>
    <cellStyle name="swpHeadBraM 8 4 26" xfId="51070"/>
    <cellStyle name="swpHeadBraM 8 4 27" xfId="51071"/>
    <cellStyle name="swpHeadBraM 8 4 28" xfId="51072"/>
    <cellStyle name="swpHeadBraM 8 4 29" xfId="51073"/>
    <cellStyle name="swpHeadBraM 8 4 3" xfId="51074"/>
    <cellStyle name="swpHeadBraM 8 4 30" xfId="51075"/>
    <cellStyle name="swpHeadBraM 8 4 31" xfId="51076"/>
    <cellStyle name="swpHeadBraM 8 4 32" xfId="51077"/>
    <cellStyle name="swpHeadBraM 8 4 33" xfId="51078"/>
    <cellStyle name="swpHeadBraM 8 4 34" xfId="51079"/>
    <cellStyle name="swpHeadBraM 8 4 35" xfId="51080"/>
    <cellStyle name="swpHeadBraM 8 4 4" xfId="51081"/>
    <cellStyle name="swpHeadBraM 8 4 5" xfId="51082"/>
    <cellStyle name="swpHeadBraM 8 4 6" xfId="51083"/>
    <cellStyle name="swpHeadBraM 8 4 7" xfId="51084"/>
    <cellStyle name="swpHeadBraM 8 4 8" xfId="51085"/>
    <cellStyle name="swpHeadBraM 8 4 9" xfId="51086"/>
    <cellStyle name="swpHeadBraM 8 40" xfId="51087"/>
    <cellStyle name="swpHeadBraM 8 41" xfId="51088"/>
    <cellStyle name="swpHeadBraM 8 5" xfId="51089"/>
    <cellStyle name="swpHeadBraM 8 5 10" xfId="51090"/>
    <cellStyle name="swpHeadBraM 8 5 11" xfId="51091"/>
    <cellStyle name="swpHeadBraM 8 5 12" xfId="51092"/>
    <cellStyle name="swpHeadBraM 8 5 13" xfId="51093"/>
    <cellStyle name="swpHeadBraM 8 5 14" xfId="51094"/>
    <cellStyle name="swpHeadBraM 8 5 15" xfId="51095"/>
    <cellStyle name="swpHeadBraM 8 5 16" xfId="51096"/>
    <cellStyle name="swpHeadBraM 8 5 17" xfId="51097"/>
    <cellStyle name="swpHeadBraM 8 5 18" xfId="51098"/>
    <cellStyle name="swpHeadBraM 8 5 19" xfId="51099"/>
    <cellStyle name="swpHeadBraM 8 5 2" xfId="51100"/>
    <cellStyle name="swpHeadBraM 8 5 20" xfId="51101"/>
    <cellStyle name="swpHeadBraM 8 5 21" xfId="51102"/>
    <cellStyle name="swpHeadBraM 8 5 22" xfId="51103"/>
    <cellStyle name="swpHeadBraM 8 5 23" xfId="51104"/>
    <cellStyle name="swpHeadBraM 8 5 24" xfId="51105"/>
    <cellStyle name="swpHeadBraM 8 5 25" xfId="51106"/>
    <cellStyle name="swpHeadBraM 8 5 26" xfId="51107"/>
    <cellStyle name="swpHeadBraM 8 5 27" xfId="51108"/>
    <cellStyle name="swpHeadBraM 8 5 28" xfId="51109"/>
    <cellStyle name="swpHeadBraM 8 5 29" xfId="51110"/>
    <cellStyle name="swpHeadBraM 8 5 3" xfId="51111"/>
    <cellStyle name="swpHeadBraM 8 5 30" xfId="51112"/>
    <cellStyle name="swpHeadBraM 8 5 31" xfId="51113"/>
    <cellStyle name="swpHeadBraM 8 5 32" xfId="51114"/>
    <cellStyle name="swpHeadBraM 8 5 33" xfId="51115"/>
    <cellStyle name="swpHeadBraM 8 5 34" xfId="51116"/>
    <cellStyle name="swpHeadBraM 8 5 35" xfId="51117"/>
    <cellStyle name="swpHeadBraM 8 5 4" xfId="51118"/>
    <cellStyle name="swpHeadBraM 8 5 5" xfId="51119"/>
    <cellStyle name="swpHeadBraM 8 5 6" xfId="51120"/>
    <cellStyle name="swpHeadBraM 8 5 7" xfId="51121"/>
    <cellStyle name="swpHeadBraM 8 5 8" xfId="51122"/>
    <cellStyle name="swpHeadBraM 8 5 9" xfId="51123"/>
    <cellStyle name="swpHeadBraM 8 6" xfId="51124"/>
    <cellStyle name="swpHeadBraM 8 6 10" xfId="51125"/>
    <cellStyle name="swpHeadBraM 8 6 11" xfId="51126"/>
    <cellStyle name="swpHeadBraM 8 6 12" xfId="51127"/>
    <cellStyle name="swpHeadBraM 8 6 13" xfId="51128"/>
    <cellStyle name="swpHeadBraM 8 6 14" xfId="51129"/>
    <cellStyle name="swpHeadBraM 8 6 15" xfId="51130"/>
    <cellStyle name="swpHeadBraM 8 6 16" xfId="51131"/>
    <cellStyle name="swpHeadBraM 8 6 17" xfId="51132"/>
    <cellStyle name="swpHeadBraM 8 6 18" xfId="51133"/>
    <cellStyle name="swpHeadBraM 8 6 19" xfId="51134"/>
    <cellStyle name="swpHeadBraM 8 6 2" xfId="51135"/>
    <cellStyle name="swpHeadBraM 8 6 20" xfId="51136"/>
    <cellStyle name="swpHeadBraM 8 6 21" xfId="51137"/>
    <cellStyle name="swpHeadBraM 8 6 22" xfId="51138"/>
    <cellStyle name="swpHeadBraM 8 6 23" xfId="51139"/>
    <cellStyle name="swpHeadBraM 8 6 24" xfId="51140"/>
    <cellStyle name="swpHeadBraM 8 6 25" xfId="51141"/>
    <cellStyle name="swpHeadBraM 8 6 26" xfId="51142"/>
    <cellStyle name="swpHeadBraM 8 6 27" xfId="51143"/>
    <cellStyle name="swpHeadBraM 8 6 28" xfId="51144"/>
    <cellStyle name="swpHeadBraM 8 6 29" xfId="51145"/>
    <cellStyle name="swpHeadBraM 8 6 3" xfId="51146"/>
    <cellStyle name="swpHeadBraM 8 6 30" xfId="51147"/>
    <cellStyle name="swpHeadBraM 8 6 31" xfId="51148"/>
    <cellStyle name="swpHeadBraM 8 6 32" xfId="51149"/>
    <cellStyle name="swpHeadBraM 8 6 33" xfId="51150"/>
    <cellStyle name="swpHeadBraM 8 6 34" xfId="51151"/>
    <cellStyle name="swpHeadBraM 8 6 35" xfId="51152"/>
    <cellStyle name="swpHeadBraM 8 6 4" xfId="51153"/>
    <cellStyle name="swpHeadBraM 8 6 5" xfId="51154"/>
    <cellStyle name="swpHeadBraM 8 6 6" xfId="51155"/>
    <cellStyle name="swpHeadBraM 8 6 7" xfId="51156"/>
    <cellStyle name="swpHeadBraM 8 6 8" xfId="51157"/>
    <cellStyle name="swpHeadBraM 8 6 9" xfId="51158"/>
    <cellStyle name="swpHeadBraM 8 7" xfId="51159"/>
    <cellStyle name="swpHeadBraM 8 7 10" xfId="51160"/>
    <cellStyle name="swpHeadBraM 8 7 11" xfId="51161"/>
    <cellStyle name="swpHeadBraM 8 7 12" xfId="51162"/>
    <cellStyle name="swpHeadBraM 8 7 13" xfId="51163"/>
    <cellStyle name="swpHeadBraM 8 7 14" xfId="51164"/>
    <cellStyle name="swpHeadBraM 8 7 15" xfId="51165"/>
    <cellStyle name="swpHeadBraM 8 7 16" xfId="51166"/>
    <cellStyle name="swpHeadBraM 8 7 17" xfId="51167"/>
    <cellStyle name="swpHeadBraM 8 7 18" xfId="51168"/>
    <cellStyle name="swpHeadBraM 8 7 19" xfId="51169"/>
    <cellStyle name="swpHeadBraM 8 7 2" xfId="51170"/>
    <cellStyle name="swpHeadBraM 8 7 20" xfId="51171"/>
    <cellStyle name="swpHeadBraM 8 7 21" xfId="51172"/>
    <cellStyle name="swpHeadBraM 8 7 22" xfId="51173"/>
    <cellStyle name="swpHeadBraM 8 7 23" xfId="51174"/>
    <cellStyle name="swpHeadBraM 8 7 24" xfId="51175"/>
    <cellStyle name="swpHeadBraM 8 7 25" xfId="51176"/>
    <cellStyle name="swpHeadBraM 8 7 26" xfId="51177"/>
    <cellStyle name="swpHeadBraM 8 7 27" xfId="51178"/>
    <cellStyle name="swpHeadBraM 8 7 28" xfId="51179"/>
    <cellStyle name="swpHeadBraM 8 7 29" xfId="51180"/>
    <cellStyle name="swpHeadBraM 8 7 3" xfId="51181"/>
    <cellStyle name="swpHeadBraM 8 7 30" xfId="51182"/>
    <cellStyle name="swpHeadBraM 8 7 31" xfId="51183"/>
    <cellStyle name="swpHeadBraM 8 7 32" xfId="51184"/>
    <cellStyle name="swpHeadBraM 8 7 33" xfId="51185"/>
    <cellStyle name="swpHeadBraM 8 7 34" xfId="51186"/>
    <cellStyle name="swpHeadBraM 8 7 35" xfId="51187"/>
    <cellStyle name="swpHeadBraM 8 7 4" xfId="51188"/>
    <cellStyle name="swpHeadBraM 8 7 5" xfId="51189"/>
    <cellStyle name="swpHeadBraM 8 7 6" xfId="51190"/>
    <cellStyle name="swpHeadBraM 8 7 7" xfId="51191"/>
    <cellStyle name="swpHeadBraM 8 7 8" xfId="51192"/>
    <cellStyle name="swpHeadBraM 8 7 9" xfId="51193"/>
    <cellStyle name="swpHeadBraM 8 8" xfId="51194"/>
    <cellStyle name="swpHeadBraM 8 9" xfId="51195"/>
    <cellStyle name="swpHeadBraM 8_COMMODITY" xfId="51196"/>
    <cellStyle name="swpHeadBraM 9" xfId="51197"/>
    <cellStyle name="swpHeadBraM 9 10" xfId="51198"/>
    <cellStyle name="swpHeadBraM 9 11" xfId="51199"/>
    <cellStyle name="swpHeadBraM 9 12" xfId="51200"/>
    <cellStyle name="swpHeadBraM 9 13" xfId="51201"/>
    <cellStyle name="swpHeadBraM 9 14" xfId="51202"/>
    <cellStyle name="swpHeadBraM 9 15" xfId="51203"/>
    <cellStyle name="swpHeadBraM 9 16" xfId="51204"/>
    <cellStyle name="swpHeadBraM 9 17" xfId="51205"/>
    <cellStyle name="swpHeadBraM 9 18" xfId="51206"/>
    <cellStyle name="swpHeadBraM 9 19" xfId="51207"/>
    <cellStyle name="swpHeadBraM 9 2" xfId="51208"/>
    <cellStyle name="swpHeadBraM 9 2 10" xfId="51209"/>
    <cellStyle name="swpHeadBraM 9 2 11" xfId="51210"/>
    <cellStyle name="swpHeadBraM 9 2 12" xfId="51211"/>
    <cellStyle name="swpHeadBraM 9 2 13" xfId="51212"/>
    <cellStyle name="swpHeadBraM 9 2 14" xfId="51213"/>
    <cellStyle name="swpHeadBraM 9 2 15" xfId="51214"/>
    <cellStyle name="swpHeadBraM 9 2 16" xfId="51215"/>
    <cellStyle name="swpHeadBraM 9 2 17" xfId="51216"/>
    <cellStyle name="swpHeadBraM 9 2 18" xfId="51217"/>
    <cellStyle name="swpHeadBraM 9 2 19" xfId="51218"/>
    <cellStyle name="swpHeadBraM 9 2 2" xfId="51219"/>
    <cellStyle name="swpHeadBraM 9 2 20" xfId="51220"/>
    <cellStyle name="swpHeadBraM 9 2 21" xfId="51221"/>
    <cellStyle name="swpHeadBraM 9 2 22" xfId="51222"/>
    <cellStyle name="swpHeadBraM 9 2 23" xfId="51223"/>
    <cellStyle name="swpHeadBraM 9 2 24" xfId="51224"/>
    <cellStyle name="swpHeadBraM 9 2 25" xfId="51225"/>
    <cellStyle name="swpHeadBraM 9 2 26" xfId="51226"/>
    <cellStyle name="swpHeadBraM 9 2 27" xfId="51227"/>
    <cellStyle name="swpHeadBraM 9 2 28" xfId="51228"/>
    <cellStyle name="swpHeadBraM 9 2 29" xfId="51229"/>
    <cellStyle name="swpHeadBraM 9 2 3" xfId="51230"/>
    <cellStyle name="swpHeadBraM 9 2 30" xfId="51231"/>
    <cellStyle name="swpHeadBraM 9 2 31" xfId="51232"/>
    <cellStyle name="swpHeadBraM 9 2 32" xfId="51233"/>
    <cellStyle name="swpHeadBraM 9 2 33" xfId="51234"/>
    <cellStyle name="swpHeadBraM 9 2 34" xfId="51235"/>
    <cellStyle name="swpHeadBraM 9 2 35" xfId="51236"/>
    <cellStyle name="swpHeadBraM 9 2 4" xfId="51237"/>
    <cellStyle name="swpHeadBraM 9 2 5" xfId="51238"/>
    <cellStyle name="swpHeadBraM 9 2 6" xfId="51239"/>
    <cellStyle name="swpHeadBraM 9 2 7" xfId="51240"/>
    <cellStyle name="swpHeadBraM 9 2 8" xfId="51241"/>
    <cellStyle name="swpHeadBraM 9 2 9" xfId="51242"/>
    <cellStyle name="swpHeadBraM 9 20" xfId="51243"/>
    <cellStyle name="swpHeadBraM 9 21" xfId="51244"/>
    <cellStyle name="swpHeadBraM 9 22" xfId="51245"/>
    <cellStyle name="swpHeadBraM 9 23" xfId="51246"/>
    <cellStyle name="swpHeadBraM 9 24" xfId="51247"/>
    <cellStyle name="swpHeadBraM 9 25" xfId="51248"/>
    <cellStyle name="swpHeadBraM 9 26" xfId="51249"/>
    <cellStyle name="swpHeadBraM 9 27" xfId="51250"/>
    <cellStyle name="swpHeadBraM 9 28" xfId="51251"/>
    <cellStyle name="swpHeadBraM 9 29" xfId="51252"/>
    <cellStyle name="swpHeadBraM 9 3" xfId="51253"/>
    <cellStyle name="swpHeadBraM 9 3 10" xfId="51254"/>
    <cellStyle name="swpHeadBraM 9 3 11" xfId="51255"/>
    <cellStyle name="swpHeadBraM 9 3 12" xfId="51256"/>
    <cellStyle name="swpHeadBraM 9 3 13" xfId="51257"/>
    <cellStyle name="swpHeadBraM 9 3 14" xfId="51258"/>
    <cellStyle name="swpHeadBraM 9 3 15" xfId="51259"/>
    <cellStyle name="swpHeadBraM 9 3 16" xfId="51260"/>
    <cellStyle name="swpHeadBraM 9 3 17" xfId="51261"/>
    <cellStyle name="swpHeadBraM 9 3 18" xfId="51262"/>
    <cellStyle name="swpHeadBraM 9 3 19" xfId="51263"/>
    <cellStyle name="swpHeadBraM 9 3 2" xfId="51264"/>
    <cellStyle name="swpHeadBraM 9 3 20" xfId="51265"/>
    <cellStyle name="swpHeadBraM 9 3 21" xfId="51266"/>
    <cellStyle name="swpHeadBraM 9 3 22" xfId="51267"/>
    <cellStyle name="swpHeadBraM 9 3 23" xfId="51268"/>
    <cellStyle name="swpHeadBraM 9 3 24" xfId="51269"/>
    <cellStyle name="swpHeadBraM 9 3 25" xfId="51270"/>
    <cellStyle name="swpHeadBraM 9 3 26" xfId="51271"/>
    <cellStyle name="swpHeadBraM 9 3 27" xfId="51272"/>
    <cellStyle name="swpHeadBraM 9 3 28" xfId="51273"/>
    <cellStyle name="swpHeadBraM 9 3 29" xfId="51274"/>
    <cellStyle name="swpHeadBraM 9 3 3" xfId="51275"/>
    <cellStyle name="swpHeadBraM 9 3 30" xfId="51276"/>
    <cellStyle name="swpHeadBraM 9 3 31" xfId="51277"/>
    <cellStyle name="swpHeadBraM 9 3 32" xfId="51278"/>
    <cellStyle name="swpHeadBraM 9 3 33" xfId="51279"/>
    <cellStyle name="swpHeadBraM 9 3 34" xfId="51280"/>
    <cellStyle name="swpHeadBraM 9 3 35" xfId="51281"/>
    <cellStyle name="swpHeadBraM 9 3 4" xfId="51282"/>
    <cellStyle name="swpHeadBraM 9 3 5" xfId="51283"/>
    <cellStyle name="swpHeadBraM 9 3 6" xfId="51284"/>
    <cellStyle name="swpHeadBraM 9 3 7" xfId="51285"/>
    <cellStyle name="swpHeadBraM 9 3 8" xfId="51286"/>
    <cellStyle name="swpHeadBraM 9 3 9" xfId="51287"/>
    <cellStyle name="swpHeadBraM 9 30" xfId="51288"/>
    <cellStyle name="swpHeadBraM 9 31" xfId="51289"/>
    <cellStyle name="swpHeadBraM 9 32" xfId="51290"/>
    <cellStyle name="swpHeadBraM 9 33" xfId="51291"/>
    <cellStyle name="swpHeadBraM 9 34" xfId="51292"/>
    <cellStyle name="swpHeadBraM 9 35" xfId="51293"/>
    <cellStyle name="swpHeadBraM 9 36" xfId="51294"/>
    <cellStyle name="swpHeadBraM 9 37" xfId="51295"/>
    <cellStyle name="swpHeadBraM 9 38" xfId="51296"/>
    <cellStyle name="swpHeadBraM 9 39" xfId="51297"/>
    <cellStyle name="swpHeadBraM 9 4" xfId="51298"/>
    <cellStyle name="swpHeadBraM 9 4 10" xfId="51299"/>
    <cellStyle name="swpHeadBraM 9 4 11" xfId="51300"/>
    <cellStyle name="swpHeadBraM 9 4 12" xfId="51301"/>
    <cellStyle name="swpHeadBraM 9 4 13" xfId="51302"/>
    <cellStyle name="swpHeadBraM 9 4 14" xfId="51303"/>
    <cellStyle name="swpHeadBraM 9 4 15" xfId="51304"/>
    <cellStyle name="swpHeadBraM 9 4 16" xfId="51305"/>
    <cellStyle name="swpHeadBraM 9 4 17" xfId="51306"/>
    <cellStyle name="swpHeadBraM 9 4 18" xfId="51307"/>
    <cellStyle name="swpHeadBraM 9 4 19" xfId="51308"/>
    <cellStyle name="swpHeadBraM 9 4 2" xfId="51309"/>
    <cellStyle name="swpHeadBraM 9 4 20" xfId="51310"/>
    <cellStyle name="swpHeadBraM 9 4 21" xfId="51311"/>
    <cellStyle name="swpHeadBraM 9 4 22" xfId="51312"/>
    <cellStyle name="swpHeadBraM 9 4 23" xfId="51313"/>
    <cellStyle name="swpHeadBraM 9 4 24" xfId="51314"/>
    <cellStyle name="swpHeadBraM 9 4 25" xfId="51315"/>
    <cellStyle name="swpHeadBraM 9 4 26" xfId="51316"/>
    <cellStyle name="swpHeadBraM 9 4 27" xfId="51317"/>
    <cellStyle name="swpHeadBraM 9 4 28" xfId="51318"/>
    <cellStyle name="swpHeadBraM 9 4 29" xfId="51319"/>
    <cellStyle name="swpHeadBraM 9 4 3" xfId="51320"/>
    <cellStyle name="swpHeadBraM 9 4 30" xfId="51321"/>
    <cellStyle name="swpHeadBraM 9 4 31" xfId="51322"/>
    <cellStyle name="swpHeadBraM 9 4 32" xfId="51323"/>
    <cellStyle name="swpHeadBraM 9 4 33" xfId="51324"/>
    <cellStyle name="swpHeadBraM 9 4 34" xfId="51325"/>
    <cellStyle name="swpHeadBraM 9 4 35" xfId="51326"/>
    <cellStyle name="swpHeadBraM 9 4 4" xfId="51327"/>
    <cellStyle name="swpHeadBraM 9 4 5" xfId="51328"/>
    <cellStyle name="swpHeadBraM 9 4 6" xfId="51329"/>
    <cellStyle name="swpHeadBraM 9 4 7" xfId="51330"/>
    <cellStyle name="swpHeadBraM 9 4 8" xfId="51331"/>
    <cellStyle name="swpHeadBraM 9 4 9" xfId="51332"/>
    <cellStyle name="swpHeadBraM 9 40" xfId="51333"/>
    <cellStyle name="swpHeadBraM 9 41" xfId="51334"/>
    <cellStyle name="swpHeadBraM 9 5" xfId="51335"/>
    <cellStyle name="swpHeadBraM 9 5 10" xfId="51336"/>
    <cellStyle name="swpHeadBraM 9 5 11" xfId="51337"/>
    <cellStyle name="swpHeadBraM 9 5 12" xfId="51338"/>
    <cellStyle name="swpHeadBraM 9 5 13" xfId="51339"/>
    <cellStyle name="swpHeadBraM 9 5 14" xfId="51340"/>
    <cellStyle name="swpHeadBraM 9 5 15" xfId="51341"/>
    <cellStyle name="swpHeadBraM 9 5 16" xfId="51342"/>
    <cellStyle name="swpHeadBraM 9 5 17" xfId="51343"/>
    <cellStyle name="swpHeadBraM 9 5 18" xfId="51344"/>
    <cellStyle name="swpHeadBraM 9 5 19" xfId="51345"/>
    <cellStyle name="swpHeadBraM 9 5 2" xfId="51346"/>
    <cellStyle name="swpHeadBraM 9 5 20" xfId="51347"/>
    <cellStyle name="swpHeadBraM 9 5 21" xfId="51348"/>
    <cellStyle name="swpHeadBraM 9 5 22" xfId="51349"/>
    <cellStyle name="swpHeadBraM 9 5 23" xfId="51350"/>
    <cellStyle name="swpHeadBraM 9 5 24" xfId="51351"/>
    <cellStyle name="swpHeadBraM 9 5 25" xfId="51352"/>
    <cellStyle name="swpHeadBraM 9 5 26" xfId="51353"/>
    <cellStyle name="swpHeadBraM 9 5 27" xfId="51354"/>
    <cellStyle name="swpHeadBraM 9 5 28" xfId="51355"/>
    <cellStyle name="swpHeadBraM 9 5 29" xfId="51356"/>
    <cellStyle name="swpHeadBraM 9 5 3" xfId="51357"/>
    <cellStyle name="swpHeadBraM 9 5 30" xfId="51358"/>
    <cellStyle name="swpHeadBraM 9 5 31" xfId="51359"/>
    <cellStyle name="swpHeadBraM 9 5 32" xfId="51360"/>
    <cellStyle name="swpHeadBraM 9 5 33" xfId="51361"/>
    <cellStyle name="swpHeadBraM 9 5 34" xfId="51362"/>
    <cellStyle name="swpHeadBraM 9 5 35" xfId="51363"/>
    <cellStyle name="swpHeadBraM 9 5 4" xfId="51364"/>
    <cellStyle name="swpHeadBraM 9 5 5" xfId="51365"/>
    <cellStyle name="swpHeadBraM 9 5 6" xfId="51366"/>
    <cellStyle name="swpHeadBraM 9 5 7" xfId="51367"/>
    <cellStyle name="swpHeadBraM 9 5 8" xfId="51368"/>
    <cellStyle name="swpHeadBraM 9 5 9" xfId="51369"/>
    <cellStyle name="swpHeadBraM 9 6" xfId="51370"/>
    <cellStyle name="swpHeadBraM 9 6 10" xfId="51371"/>
    <cellStyle name="swpHeadBraM 9 6 11" xfId="51372"/>
    <cellStyle name="swpHeadBraM 9 6 12" xfId="51373"/>
    <cellStyle name="swpHeadBraM 9 6 13" xfId="51374"/>
    <cellStyle name="swpHeadBraM 9 6 14" xfId="51375"/>
    <cellStyle name="swpHeadBraM 9 6 15" xfId="51376"/>
    <cellStyle name="swpHeadBraM 9 6 16" xfId="51377"/>
    <cellStyle name="swpHeadBraM 9 6 17" xfId="51378"/>
    <cellStyle name="swpHeadBraM 9 6 18" xfId="51379"/>
    <cellStyle name="swpHeadBraM 9 6 19" xfId="51380"/>
    <cellStyle name="swpHeadBraM 9 6 2" xfId="51381"/>
    <cellStyle name="swpHeadBraM 9 6 20" xfId="51382"/>
    <cellStyle name="swpHeadBraM 9 6 21" xfId="51383"/>
    <cellStyle name="swpHeadBraM 9 6 22" xfId="51384"/>
    <cellStyle name="swpHeadBraM 9 6 23" xfId="51385"/>
    <cellStyle name="swpHeadBraM 9 6 24" xfId="51386"/>
    <cellStyle name="swpHeadBraM 9 6 25" xfId="51387"/>
    <cellStyle name="swpHeadBraM 9 6 26" xfId="51388"/>
    <cellStyle name="swpHeadBraM 9 6 27" xfId="51389"/>
    <cellStyle name="swpHeadBraM 9 6 28" xfId="51390"/>
    <cellStyle name="swpHeadBraM 9 6 29" xfId="51391"/>
    <cellStyle name="swpHeadBraM 9 6 3" xfId="51392"/>
    <cellStyle name="swpHeadBraM 9 6 30" xfId="51393"/>
    <cellStyle name="swpHeadBraM 9 6 31" xfId="51394"/>
    <cellStyle name="swpHeadBraM 9 6 32" xfId="51395"/>
    <cellStyle name="swpHeadBraM 9 6 33" xfId="51396"/>
    <cellStyle name="swpHeadBraM 9 6 34" xfId="51397"/>
    <cellStyle name="swpHeadBraM 9 6 35" xfId="51398"/>
    <cellStyle name="swpHeadBraM 9 6 4" xfId="51399"/>
    <cellStyle name="swpHeadBraM 9 6 5" xfId="51400"/>
    <cellStyle name="swpHeadBraM 9 6 6" xfId="51401"/>
    <cellStyle name="swpHeadBraM 9 6 7" xfId="51402"/>
    <cellStyle name="swpHeadBraM 9 6 8" xfId="51403"/>
    <cellStyle name="swpHeadBraM 9 6 9" xfId="51404"/>
    <cellStyle name="swpHeadBraM 9 7" xfId="51405"/>
    <cellStyle name="swpHeadBraM 9 7 10" xfId="51406"/>
    <cellStyle name="swpHeadBraM 9 7 11" xfId="51407"/>
    <cellStyle name="swpHeadBraM 9 7 12" xfId="51408"/>
    <cellStyle name="swpHeadBraM 9 7 13" xfId="51409"/>
    <cellStyle name="swpHeadBraM 9 7 14" xfId="51410"/>
    <cellStyle name="swpHeadBraM 9 7 15" xfId="51411"/>
    <cellStyle name="swpHeadBraM 9 7 16" xfId="51412"/>
    <cellStyle name="swpHeadBraM 9 7 17" xfId="51413"/>
    <cellStyle name="swpHeadBraM 9 7 18" xfId="51414"/>
    <cellStyle name="swpHeadBraM 9 7 19" xfId="51415"/>
    <cellStyle name="swpHeadBraM 9 7 2" xfId="51416"/>
    <cellStyle name="swpHeadBraM 9 7 20" xfId="51417"/>
    <cellStyle name="swpHeadBraM 9 7 21" xfId="51418"/>
    <cellStyle name="swpHeadBraM 9 7 22" xfId="51419"/>
    <cellStyle name="swpHeadBraM 9 7 23" xfId="51420"/>
    <cellStyle name="swpHeadBraM 9 7 24" xfId="51421"/>
    <cellStyle name="swpHeadBraM 9 7 25" xfId="51422"/>
    <cellStyle name="swpHeadBraM 9 7 26" xfId="51423"/>
    <cellStyle name="swpHeadBraM 9 7 27" xfId="51424"/>
    <cellStyle name="swpHeadBraM 9 7 28" xfId="51425"/>
    <cellStyle name="swpHeadBraM 9 7 29" xfId="51426"/>
    <cellStyle name="swpHeadBraM 9 7 3" xfId="51427"/>
    <cellStyle name="swpHeadBraM 9 7 30" xfId="51428"/>
    <cellStyle name="swpHeadBraM 9 7 31" xfId="51429"/>
    <cellStyle name="swpHeadBraM 9 7 32" xfId="51430"/>
    <cellStyle name="swpHeadBraM 9 7 33" xfId="51431"/>
    <cellStyle name="swpHeadBraM 9 7 34" xfId="51432"/>
    <cellStyle name="swpHeadBraM 9 7 35" xfId="51433"/>
    <cellStyle name="swpHeadBraM 9 7 4" xfId="51434"/>
    <cellStyle name="swpHeadBraM 9 7 5" xfId="51435"/>
    <cellStyle name="swpHeadBraM 9 7 6" xfId="51436"/>
    <cellStyle name="swpHeadBraM 9 7 7" xfId="51437"/>
    <cellStyle name="swpHeadBraM 9 7 8" xfId="51438"/>
    <cellStyle name="swpHeadBraM 9 7 9" xfId="51439"/>
    <cellStyle name="swpHeadBraM 9 8" xfId="51440"/>
    <cellStyle name="swpHeadBraM 9 9" xfId="51441"/>
    <cellStyle name="swpHeadBraM 9_COMMODITY" xfId="51442"/>
    <cellStyle name="swpHeadBraM_COMMODITY" xfId="51443"/>
    <cellStyle name="swpHeadBraR" xfId="51444"/>
    <cellStyle name="swpHeadBraR 10" xfId="51445"/>
    <cellStyle name="swpHeadBraR 10 10" xfId="51446"/>
    <cellStyle name="swpHeadBraR 10 11" xfId="51447"/>
    <cellStyle name="swpHeadBraR 10 12" xfId="51448"/>
    <cellStyle name="swpHeadBraR 10 13" xfId="51449"/>
    <cellStyle name="swpHeadBraR 10 14" xfId="51450"/>
    <cellStyle name="swpHeadBraR 10 15" xfId="51451"/>
    <cellStyle name="swpHeadBraR 10 16" xfId="51452"/>
    <cellStyle name="swpHeadBraR 10 17" xfId="51453"/>
    <cellStyle name="swpHeadBraR 10 18" xfId="51454"/>
    <cellStyle name="swpHeadBraR 10 19" xfId="51455"/>
    <cellStyle name="swpHeadBraR 10 2" xfId="51456"/>
    <cellStyle name="swpHeadBraR 10 20" xfId="51457"/>
    <cellStyle name="swpHeadBraR 10 21" xfId="51458"/>
    <cellStyle name="swpHeadBraR 10 22" xfId="51459"/>
    <cellStyle name="swpHeadBraR 10 23" xfId="51460"/>
    <cellStyle name="swpHeadBraR 10 24" xfId="51461"/>
    <cellStyle name="swpHeadBraR 10 25" xfId="51462"/>
    <cellStyle name="swpHeadBraR 10 26" xfId="51463"/>
    <cellStyle name="swpHeadBraR 10 27" xfId="51464"/>
    <cellStyle name="swpHeadBraR 10 28" xfId="51465"/>
    <cellStyle name="swpHeadBraR 10 29" xfId="51466"/>
    <cellStyle name="swpHeadBraR 10 3" xfId="51467"/>
    <cellStyle name="swpHeadBraR 10 30" xfId="51468"/>
    <cellStyle name="swpHeadBraR 10 31" xfId="51469"/>
    <cellStyle name="swpHeadBraR 10 32" xfId="51470"/>
    <cellStyle name="swpHeadBraR 10 33" xfId="51471"/>
    <cellStyle name="swpHeadBraR 10 34" xfId="51472"/>
    <cellStyle name="swpHeadBraR 10 35" xfId="51473"/>
    <cellStyle name="swpHeadBraR 10 4" xfId="51474"/>
    <cellStyle name="swpHeadBraR 10 5" xfId="51475"/>
    <cellStyle name="swpHeadBraR 10 6" xfId="51476"/>
    <cellStyle name="swpHeadBraR 10 7" xfId="51477"/>
    <cellStyle name="swpHeadBraR 10 8" xfId="51478"/>
    <cellStyle name="swpHeadBraR 10 9" xfId="51479"/>
    <cellStyle name="swpHeadBraR 11" xfId="51480"/>
    <cellStyle name="swpHeadBraR 11 10" xfId="51481"/>
    <cellStyle name="swpHeadBraR 11 11" xfId="51482"/>
    <cellStyle name="swpHeadBraR 11 12" xfId="51483"/>
    <cellStyle name="swpHeadBraR 11 13" xfId="51484"/>
    <cellStyle name="swpHeadBraR 11 14" xfId="51485"/>
    <cellStyle name="swpHeadBraR 11 15" xfId="51486"/>
    <cellStyle name="swpHeadBraR 11 16" xfId="51487"/>
    <cellStyle name="swpHeadBraR 11 17" xfId="51488"/>
    <cellStyle name="swpHeadBraR 11 18" xfId="51489"/>
    <cellStyle name="swpHeadBraR 11 19" xfId="51490"/>
    <cellStyle name="swpHeadBraR 11 2" xfId="51491"/>
    <cellStyle name="swpHeadBraR 11 20" xfId="51492"/>
    <cellStyle name="swpHeadBraR 11 21" xfId="51493"/>
    <cellStyle name="swpHeadBraR 11 22" xfId="51494"/>
    <cellStyle name="swpHeadBraR 11 23" xfId="51495"/>
    <cellStyle name="swpHeadBraR 11 24" xfId="51496"/>
    <cellStyle name="swpHeadBraR 11 25" xfId="51497"/>
    <cellStyle name="swpHeadBraR 11 26" xfId="51498"/>
    <cellStyle name="swpHeadBraR 11 27" xfId="51499"/>
    <cellStyle name="swpHeadBraR 11 28" xfId="51500"/>
    <cellStyle name="swpHeadBraR 11 29" xfId="51501"/>
    <cellStyle name="swpHeadBraR 11 3" xfId="51502"/>
    <cellStyle name="swpHeadBraR 11 30" xfId="51503"/>
    <cellStyle name="swpHeadBraR 11 31" xfId="51504"/>
    <cellStyle name="swpHeadBraR 11 32" xfId="51505"/>
    <cellStyle name="swpHeadBraR 11 33" xfId="51506"/>
    <cellStyle name="swpHeadBraR 11 34" xfId="51507"/>
    <cellStyle name="swpHeadBraR 11 35" xfId="51508"/>
    <cellStyle name="swpHeadBraR 11 4" xfId="51509"/>
    <cellStyle name="swpHeadBraR 11 5" xfId="51510"/>
    <cellStyle name="swpHeadBraR 11 6" xfId="51511"/>
    <cellStyle name="swpHeadBraR 11 7" xfId="51512"/>
    <cellStyle name="swpHeadBraR 11 8" xfId="51513"/>
    <cellStyle name="swpHeadBraR 11 9" xfId="51514"/>
    <cellStyle name="swpHeadBraR 12" xfId="51515"/>
    <cellStyle name="swpHeadBraR 12 10" xfId="51516"/>
    <cellStyle name="swpHeadBraR 12 11" xfId="51517"/>
    <cellStyle name="swpHeadBraR 12 12" xfId="51518"/>
    <cellStyle name="swpHeadBraR 12 13" xfId="51519"/>
    <cellStyle name="swpHeadBraR 12 14" xfId="51520"/>
    <cellStyle name="swpHeadBraR 12 15" xfId="51521"/>
    <cellStyle name="swpHeadBraR 12 16" xfId="51522"/>
    <cellStyle name="swpHeadBraR 12 17" xfId="51523"/>
    <cellStyle name="swpHeadBraR 12 18" xfId="51524"/>
    <cellStyle name="swpHeadBraR 12 19" xfId="51525"/>
    <cellStyle name="swpHeadBraR 12 2" xfId="51526"/>
    <cellStyle name="swpHeadBraR 12 20" xfId="51527"/>
    <cellStyle name="swpHeadBraR 12 21" xfId="51528"/>
    <cellStyle name="swpHeadBraR 12 22" xfId="51529"/>
    <cellStyle name="swpHeadBraR 12 23" xfId="51530"/>
    <cellStyle name="swpHeadBraR 12 24" xfId="51531"/>
    <cellStyle name="swpHeadBraR 12 25" xfId="51532"/>
    <cellStyle name="swpHeadBraR 12 26" xfId="51533"/>
    <cellStyle name="swpHeadBraR 12 27" xfId="51534"/>
    <cellStyle name="swpHeadBraR 12 28" xfId="51535"/>
    <cellStyle name="swpHeadBraR 12 29" xfId="51536"/>
    <cellStyle name="swpHeadBraR 12 3" xfId="51537"/>
    <cellStyle name="swpHeadBraR 12 30" xfId="51538"/>
    <cellStyle name="swpHeadBraR 12 31" xfId="51539"/>
    <cellStyle name="swpHeadBraR 12 32" xfId="51540"/>
    <cellStyle name="swpHeadBraR 12 33" xfId="51541"/>
    <cellStyle name="swpHeadBraR 12 34" xfId="51542"/>
    <cellStyle name="swpHeadBraR 12 35" xfId="51543"/>
    <cellStyle name="swpHeadBraR 12 4" xfId="51544"/>
    <cellStyle name="swpHeadBraR 12 5" xfId="51545"/>
    <cellStyle name="swpHeadBraR 12 6" xfId="51546"/>
    <cellStyle name="swpHeadBraR 12 7" xfId="51547"/>
    <cellStyle name="swpHeadBraR 12 8" xfId="51548"/>
    <cellStyle name="swpHeadBraR 12 9" xfId="51549"/>
    <cellStyle name="swpHeadBraR 13" xfId="51550"/>
    <cellStyle name="swpHeadBraR 13 10" xfId="51551"/>
    <cellStyle name="swpHeadBraR 13 11" xfId="51552"/>
    <cellStyle name="swpHeadBraR 13 12" xfId="51553"/>
    <cellStyle name="swpHeadBraR 13 13" xfId="51554"/>
    <cellStyle name="swpHeadBraR 13 14" xfId="51555"/>
    <cellStyle name="swpHeadBraR 13 15" xfId="51556"/>
    <cellStyle name="swpHeadBraR 13 16" xfId="51557"/>
    <cellStyle name="swpHeadBraR 13 17" xfId="51558"/>
    <cellStyle name="swpHeadBraR 13 18" xfId="51559"/>
    <cellStyle name="swpHeadBraR 13 19" xfId="51560"/>
    <cellStyle name="swpHeadBraR 13 2" xfId="51561"/>
    <cellStyle name="swpHeadBraR 13 20" xfId="51562"/>
    <cellStyle name="swpHeadBraR 13 21" xfId="51563"/>
    <cellStyle name="swpHeadBraR 13 22" xfId="51564"/>
    <cellStyle name="swpHeadBraR 13 23" xfId="51565"/>
    <cellStyle name="swpHeadBraR 13 24" xfId="51566"/>
    <cellStyle name="swpHeadBraR 13 25" xfId="51567"/>
    <cellStyle name="swpHeadBraR 13 26" xfId="51568"/>
    <cellStyle name="swpHeadBraR 13 27" xfId="51569"/>
    <cellStyle name="swpHeadBraR 13 28" xfId="51570"/>
    <cellStyle name="swpHeadBraR 13 29" xfId="51571"/>
    <cellStyle name="swpHeadBraR 13 3" xfId="51572"/>
    <cellStyle name="swpHeadBraR 13 30" xfId="51573"/>
    <cellStyle name="swpHeadBraR 13 31" xfId="51574"/>
    <cellStyle name="swpHeadBraR 13 32" xfId="51575"/>
    <cellStyle name="swpHeadBraR 13 33" xfId="51576"/>
    <cellStyle name="swpHeadBraR 13 34" xfId="51577"/>
    <cellStyle name="swpHeadBraR 13 35" xfId="51578"/>
    <cellStyle name="swpHeadBraR 13 4" xfId="51579"/>
    <cellStyle name="swpHeadBraR 13 5" xfId="51580"/>
    <cellStyle name="swpHeadBraR 13 6" xfId="51581"/>
    <cellStyle name="swpHeadBraR 13 7" xfId="51582"/>
    <cellStyle name="swpHeadBraR 13 8" xfId="51583"/>
    <cellStyle name="swpHeadBraR 13 9" xfId="51584"/>
    <cellStyle name="swpHeadBraR 14" xfId="51585"/>
    <cellStyle name="swpHeadBraR 14 10" xfId="51586"/>
    <cellStyle name="swpHeadBraR 14 11" xfId="51587"/>
    <cellStyle name="swpHeadBraR 14 12" xfId="51588"/>
    <cellStyle name="swpHeadBraR 14 13" xfId="51589"/>
    <cellStyle name="swpHeadBraR 14 14" xfId="51590"/>
    <cellStyle name="swpHeadBraR 14 15" xfId="51591"/>
    <cellStyle name="swpHeadBraR 14 16" xfId="51592"/>
    <cellStyle name="swpHeadBraR 14 17" xfId="51593"/>
    <cellStyle name="swpHeadBraR 14 18" xfId="51594"/>
    <cellStyle name="swpHeadBraR 14 19" xfId="51595"/>
    <cellStyle name="swpHeadBraR 14 2" xfId="51596"/>
    <cellStyle name="swpHeadBraR 14 20" xfId="51597"/>
    <cellStyle name="swpHeadBraR 14 21" xfId="51598"/>
    <cellStyle name="swpHeadBraR 14 22" xfId="51599"/>
    <cellStyle name="swpHeadBraR 14 23" xfId="51600"/>
    <cellStyle name="swpHeadBraR 14 24" xfId="51601"/>
    <cellStyle name="swpHeadBraR 14 25" xfId="51602"/>
    <cellStyle name="swpHeadBraR 14 26" xfId="51603"/>
    <cellStyle name="swpHeadBraR 14 27" xfId="51604"/>
    <cellStyle name="swpHeadBraR 14 28" xfId="51605"/>
    <cellStyle name="swpHeadBraR 14 29" xfId="51606"/>
    <cellStyle name="swpHeadBraR 14 3" xfId="51607"/>
    <cellStyle name="swpHeadBraR 14 30" xfId="51608"/>
    <cellStyle name="swpHeadBraR 14 31" xfId="51609"/>
    <cellStyle name="swpHeadBraR 14 32" xfId="51610"/>
    <cellStyle name="swpHeadBraR 14 33" xfId="51611"/>
    <cellStyle name="swpHeadBraR 14 34" xfId="51612"/>
    <cellStyle name="swpHeadBraR 14 35" xfId="51613"/>
    <cellStyle name="swpHeadBraR 14 4" xfId="51614"/>
    <cellStyle name="swpHeadBraR 14 5" xfId="51615"/>
    <cellStyle name="swpHeadBraR 14 6" xfId="51616"/>
    <cellStyle name="swpHeadBraR 14 7" xfId="51617"/>
    <cellStyle name="swpHeadBraR 14 8" xfId="51618"/>
    <cellStyle name="swpHeadBraR 14 9" xfId="51619"/>
    <cellStyle name="swpHeadBraR 15" xfId="51620"/>
    <cellStyle name="swpHeadBraR 15 10" xfId="51621"/>
    <cellStyle name="swpHeadBraR 15 11" xfId="51622"/>
    <cellStyle name="swpHeadBraR 15 12" xfId="51623"/>
    <cellStyle name="swpHeadBraR 15 13" xfId="51624"/>
    <cellStyle name="swpHeadBraR 15 14" xfId="51625"/>
    <cellStyle name="swpHeadBraR 15 15" xfId="51626"/>
    <cellStyle name="swpHeadBraR 15 16" xfId="51627"/>
    <cellStyle name="swpHeadBraR 15 17" xfId="51628"/>
    <cellStyle name="swpHeadBraR 15 18" xfId="51629"/>
    <cellStyle name="swpHeadBraR 15 19" xfId="51630"/>
    <cellStyle name="swpHeadBraR 15 2" xfId="51631"/>
    <cellStyle name="swpHeadBraR 15 20" xfId="51632"/>
    <cellStyle name="swpHeadBraR 15 21" xfId="51633"/>
    <cellStyle name="swpHeadBraR 15 22" xfId="51634"/>
    <cellStyle name="swpHeadBraR 15 23" xfId="51635"/>
    <cellStyle name="swpHeadBraR 15 24" xfId="51636"/>
    <cellStyle name="swpHeadBraR 15 25" xfId="51637"/>
    <cellStyle name="swpHeadBraR 15 26" xfId="51638"/>
    <cellStyle name="swpHeadBraR 15 27" xfId="51639"/>
    <cellStyle name="swpHeadBraR 15 28" xfId="51640"/>
    <cellStyle name="swpHeadBraR 15 29" xfId="51641"/>
    <cellStyle name="swpHeadBraR 15 3" xfId="51642"/>
    <cellStyle name="swpHeadBraR 15 30" xfId="51643"/>
    <cellStyle name="swpHeadBraR 15 31" xfId="51644"/>
    <cellStyle name="swpHeadBraR 15 32" xfId="51645"/>
    <cellStyle name="swpHeadBraR 15 33" xfId="51646"/>
    <cellStyle name="swpHeadBraR 15 34" xfId="51647"/>
    <cellStyle name="swpHeadBraR 15 35" xfId="51648"/>
    <cellStyle name="swpHeadBraR 15 4" xfId="51649"/>
    <cellStyle name="swpHeadBraR 15 5" xfId="51650"/>
    <cellStyle name="swpHeadBraR 15 6" xfId="51651"/>
    <cellStyle name="swpHeadBraR 15 7" xfId="51652"/>
    <cellStyle name="swpHeadBraR 15 8" xfId="51653"/>
    <cellStyle name="swpHeadBraR 15 9" xfId="51654"/>
    <cellStyle name="swpHeadBraR 16" xfId="51655"/>
    <cellStyle name="swpHeadBraR 16 10" xfId="51656"/>
    <cellStyle name="swpHeadBraR 16 11" xfId="51657"/>
    <cellStyle name="swpHeadBraR 16 12" xfId="51658"/>
    <cellStyle name="swpHeadBraR 16 13" xfId="51659"/>
    <cellStyle name="swpHeadBraR 16 14" xfId="51660"/>
    <cellStyle name="swpHeadBraR 16 15" xfId="51661"/>
    <cellStyle name="swpHeadBraR 16 16" xfId="51662"/>
    <cellStyle name="swpHeadBraR 16 17" xfId="51663"/>
    <cellStyle name="swpHeadBraR 16 18" xfId="51664"/>
    <cellStyle name="swpHeadBraR 16 19" xfId="51665"/>
    <cellStyle name="swpHeadBraR 16 2" xfId="51666"/>
    <cellStyle name="swpHeadBraR 16 2 10" xfId="51667"/>
    <cellStyle name="swpHeadBraR 16 2 11" xfId="51668"/>
    <cellStyle name="swpHeadBraR 16 2 12" xfId="51669"/>
    <cellStyle name="swpHeadBraR 16 2 13" xfId="51670"/>
    <cellStyle name="swpHeadBraR 16 2 14" xfId="51671"/>
    <cellStyle name="swpHeadBraR 16 2 15" xfId="51672"/>
    <cellStyle name="swpHeadBraR 16 2 16" xfId="51673"/>
    <cellStyle name="swpHeadBraR 16 2 17" xfId="51674"/>
    <cellStyle name="swpHeadBraR 16 2 18" xfId="51675"/>
    <cellStyle name="swpHeadBraR 16 2 19" xfId="51676"/>
    <cellStyle name="swpHeadBraR 16 2 2" xfId="51677"/>
    <cellStyle name="swpHeadBraR 16 2 20" xfId="51678"/>
    <cellStyle name="swpHeadBraR 16 2 21" xfId="51679"/>
    <cellStyle name="swpHeadBraR 16 2 22" xfId="51680"/>
    <cellStyle name="swpHeadBraR 16 2 23" xfId="51681"/>
    <cellStyle name="swpHeadBraR 16 2 24" xfId="51682"/>
    <cellStyle name="swpHeadBraR 16 2 25" xfId="51683"/>
    <cellStyle name="swpHeadBraR 16 2 26" xfId="51684"/>
    <cellStyle name="swpHeadBraR 16 2 27" xfId="51685"/>
    <cellStyle name="swpHeadBraR 16 2 28" xfId="51686"/>
    <cellStyle name="swpHeadBraR 16 2 3" xfId="51687"/>
    <cellStyle name="swpHeadBraR 16 2 4" xfId="51688"/>
    <cellStyle name="swpHeadBraR 16 2 5" xfId="51689"/>
    <cellStyle name="swpHeadBraR 16 2 6" xfId="51690"/>
    <cellStyle name="swpHeadBraR 16 2 7" xfId="51691"/>
    <cellStyle name="swpHeadBraR 16 2 8" xfId="51692"/>
    <cellStyle name="swpHeadBraR 16 2 9" xfId="51693"/>
    <cellStyle name="swpHeadBraR 16 20" xfId="51694"/>
    <cellStyle name="swpHeadBraR 16 21" xfId="51695"/>
    <cellStyle name="swpHeadBraR 16 22" xfId="51696"/>
    <cellStyle name="swpHeadBraR 16 23" xfId="51697"/>
    <cellStyle name="swpHeadBraR 16 24" xfId="51698"/>
    <cellStyle name="swpHeadBraR 16 25" xfId="51699"/>
    <cellStyle name="swpHeadBraR 16 26" xfId="51700"/>
    <cellStyle name="swpHeadBraR 16 27" xfId="51701"/>
    <cellStyle name="swpHeadBraR 16 28" xfId="51702"/>
    <cellStyle name="swpHeadBraR 16 29" xfId="51703"/>
    <cellStyle name="swpHeadBraR 16 3" xfId="51704"/>
    <cellStyle name="swpHeadBraR 16 3 10" xfId="51705"/>
    <cellStyle name="swpHeadBraR 16 3 11" xfId="51706"/>
    <cellStyle name="swpHeadBraR 16 3 12" xfId="51707"/>
    <cellStyle name="swpHeadBraR 16 3 13" xfId="51708"/>
    <cellStyle name="swpHeadBraR 16 3 14" xfId="51709"/>
    <cellStyle name="swpHeadBraR 16 3 15" xfId="51710"/>
    <cellStyle name="swpHeadBraR 16 3 16" xfId="51711"/>
    <cellStyle name="swpHeadBraR 16 3 17" xfId="51712"/>
    <cellStyle name="swpHeadBraR 16 3 18" xfId="51713"/>
    <cellStyle name="swpHeadBraR 16 3 19" xfId="51714"/>
    <cellStyle name="swpHeadBraR 16 3 2" xfId="51715"/>
    <cellStyle name="swpHeadBraR 16 3 20" xfId="51716"/>
    <cellStyle name="swpHeadBraR 16 3 21" xfId="51717"/>
    <cellStyle name="swpHeadBraR 16 3 22" xfId="51718"/>
    <cellStyle name="swpHeadBraR 16 3 23" xfId="51719"/>
    <cellStyle name="swpHeadBraR 16 3 3" xfId="51720"/>
    <cellStyle name="swpHeadBraR 16 3 4" xfId="51721"/>
    <cellStyle name="swpHeadBraR 16 3 5" xfId="51722"/>
    <cellStyle name="swpHeadBraR 16 3 6" xfId="51723"/>
    <cellStyle name="swpHeadBraR 16 3 7" xfId="51724"/>
    <cellStyle name="swpHeadBraR 16 3 8" xfId="51725"/>
    <cellStyle name="swpHeadBraR 16 3 9" xfId="51726"/>
    <cellStyle name="swpHeadBraR 16 30" xfId="51727"/>
    <cellStyle name="swpHeadBraR 16 31" xfId="51728"/>
    <cellStyle name="swpHeadBraR 16 32" xfId="51729"/>
    <cellStyle name="swpHeadBraR 16 33" xfId="51730"/>
    <cellStyle name="swpHeadBraR 16 34" xfId="51731"/>
    <cellStyle name="swpHeadBraR 16 35" xfId="51732"/>
    <cellStyle name="swpHeadBraR 16 36" xfId="51733"/>
    <cellStyle name="swpHeadBraR 16 37" xfId="51734"/>
    <cellStyle name="swpHeadBraR 16 38" xfId="51735"/>
    <cellStyle name="swpHeadBraR 16 39" xfId="51736"/>
    <cellStyle name="swpHeadBraR 16 4" xfId="51737"/>
    <cellStyle name="swpHeadBraR 16 4 10" xfId="51738"/>
    <cellStyle name="swpHeadBraR 16 4 11" xfId="51739"/>
    <cellStyle name="swpHeadBraR 16 4 12" xfId="51740"/>
    <cellStyle name="swpHeadBraR 16 4 13" xfId="51741"/>
    <cellStyle name="swpHeadBraR 16 4 14" xfId="51742"/>
    <cellStyle name="swpHeadBraR 16 4 15" xfId="51743"/>
    <cellStyle name="swpHeadBraR 16 4 16" xfId="51744"/>
    <cellStyle name="swpHeadBraR 16 4 17" xfId="51745"/>
    <cellStyle name="swpHeadBraR 16 4 18" xfId="51746"/>
    <cellStyle name="swpHeadBraR 16 4 19" xfId="51747"/>
    <cellStyle name="swpHeadBraR 16 4 2" xfId="51748"/>
    <cellStyle name="swpHeadBraR 16 4 20" xfId="51749"/>
    <cellStyle name="swpHeadBraR 16 4 21" xfId="51750"/>
    <cellStyle name="swpHeadBraR 16 4 22" xfId="51751"/>
    <cellStyle name="swpHeadBraR 16 4 23" xfId="51752"/>
    <cellStyle name="swpHeadBraR 16 4 3" xfId="51753"/>
    <cellStyle name="swpHeadBraR 16 4 4" xfId="51754"/>
    <cellStyle name="swpHeadBraR 16 4 5" xfId="51755"/>
    <cellStyle name="swpHeadBraR 16 4 6" xfId="51756"/>
    <cellStyle name="swpHeadBraR 16 4 7" xfId="51757"/>
    <cellStyle name="swpHeadBraR 16 4 8" xfId="51758"/>
    <cellStyle name="swpHeadBraR 16 4 9" xfId="51759"/>
    <cellStyle name="swpHeadBraR 16 40" xfId="51760"/>
    <cellStyle name="swpHeadBraR 16 41" xfId="51761"/>
    <cellStyle name="swpHeadBraR 16 5" xfId="51762"/>
    <cellStyle name="swpHeadBraR 16 5 10" xfId="51763"/>
    <cellStyle name="swpHeadBraR 16 5 11" xfId="51764"/>
    <cellStyle name="swpHeadBraR 16 5 12" xfId="51765"/>
    <cellStyle name="swpHeadBraR 16 5 13" xfId="51766"/>
    <cellStyle name="swpHeadBraR 16 5 14" xfId="51767"/>
    <cellStyle name="swpHeadBraR 16 5 15" xfId="51768"/>
    <cellStyle name="swpHeadBraR 16 5 16" xfId="51769"/>
    <cellStyle name="swpHeadBraR 16 5 17" xfId="51770"/>
    <cellStyle name="swpHeadBraR 16 5 18" xfId="51771"/>
    <cellStyle name="swpHeadBraR 16 5 19" xfId="51772"/>
    <cellStyle name="swpHeadBraR 16 5 2" xfId="51773"/>
    <cellStyle name="swpHeadBraR 16 5 20" xfId="51774"/>
    <cellStyle name="swpHeadBraR 16 5 21" xfId="51775"/>
    <cellStyle name="swpHeadBraR 16 5 22" xfId="51776"/>
    <cellStyle name="swpHeadBraR 16 5 23" xfId="51777"/>
    <cellStyle name="swpHeadBraR 16 5 3" xfId="51778"/>
    <cellStyle name="swpHeadBraR 16 5 4" xfId="51779"/>
    <cellStyle name="swpHeadBraR 16 5 5" xfId="51780"/>
    <cellStyle name="swpHeadBraR 16 5 6" xfId="51781"/>
    <cellStyle name="swpHeadBraR 16 5 7" xfId="51782"/>
    <cellStyle name="swpHeadBraR 16 5 8" xfId="51783"/>
    <cellStyle name="swpHeadBraR 16 5 9" xfId="51784"/>
    <cellStyle name="swpHeadBraR 16 6" xfId="51785"/>
    <cellStyle name="swpHeadBraR 16 6 10" xfId="51786"/>
    <cellStyle name="swpHeadBraR 16 6 11" xfId="51787"/>
    <cellStyle name="swpHeadBraR 16 6 12" xfId="51788"/>
    <cellStyle name="swpHeadBraR 16 6 13" xfId="51789"/>
    <cellStyle name="swpHeadBraR 16 6 14" xfId="51790"/>
    <cellStyle name="swpHeadBraR 16 6 15" xfId="51791"/>
    <cellStyle name="swpHeadBraR 16 6 16" xfId="51792"/>
    <cellStyle name="swpHeadBraR 16 6 17" xfId="51793"/>
    <cellStyle name="swpHeadBraR 16 6 18" xfId="51794"/>
    <cellStyle name="swpHeadBraR 16 6 19" xfId="51795"/>
    <cellStyle name="swpHeadBraR 16 6 2" xfId="51796"/>
    <cellStyle name="swpHeadBraR 16 6 20" xfId="51797"/>
    <cellStyle name="swpHeadBraR 16 6 21" xfId="51798"/>
    <cellStyle name="swpHeadBraR 16 6 22" xfId="51799"/>
    <cellStyle name="swpHeadBraR 16 6 23" xfId="51800"/>
    <cellStyle name="swpHeadBraR 16 6 3" xfId="51801"/>
    <cellStyle name="swpHeadBraR 16 6 4" xfId="51802"/>
    <cellStyle name="swpHeadBraR 16 6 5" xfId="51803"/>
    <cellStyle name="swpHeadBraR 16 6 6" xfId="51804"/>
    <cellStyle name="swpHeadBraR 16 6 7" xfId="51805"/>
    <cellStyle name="swpHeadBraR 16 6 8" xfId="51806"/>
    <cellStyle name="swpHeadBraR 16 6 9" xfId="51807"/>
    <cellStyle name="swpHeadBraR 16 7" xfId="51808"/>
    <cellStyle name="swpHeadBraR 16 7 10" xfId="51809"/>
    <cellStyle name="swpHeadBraR 16 7 11" xfId="51810"/>
    <cellStyle name="swpHeadBraR 16 7 12" xfId="51811"/>
    <cellStyle name="swpHeadBraR 16 7 13" xfId="51812"/>
    <cellStyle name="swpHeadBraR 16 7 14" xfId="51813"/>
    <cellStyle name="swpHeadBraR 16 7 15" xfId="51814"/>
    <cellStyle name="swpHeadBraR 16 7 16" xfId="51815"/>
    <cellStyle name="swpHeadBraR 16 7 17" xfId="51816"/>
    <cellStyle name="swpHeadBraR 16 7 18" xfId="51817"/>
    <cellStyle name="swpHeadBraR 16 7 19" xfId="51818"/>
    <cellStyle name="swpHeadBraR 16 7 2" xfId="51819"/>
    <cellStyle name="swpHeadBraR 16 7 20" xfId="51820"/>
    <cellStyle name="swpHeadBraR 16 7 21" xfId="51821"/>
    <cellStyle name="swpHeadBraR 16 7 22" xfId="51822"/>
    <cellStyle name="swpHeadBraR 16 7 23" xfId="51823"/>
    <cellStyle name="swpHeadBraR 16 7 3" xfId="51824"/>
    <cellStyle name="swpHeadBraR 16 7 4" xfId="51825"/>
    <cellStyle name="swpHeadBraR 16 7 5" xfId="51826"/>
    <cellStyle name="swpHeadBraR 16 7 6" xfId="51827"/>
    <cellStyle name="swpHeadBraR 16 7 7" xfId="51828"/>
    <cellStyle name="swpHeadBraR 16 7 8" xfId="51829"/>
    <cellStyle name="swpHeadBraR 16 7 9" xfId="51830"/>
    <cellStyle name="swpHeadBraR 16 8" xfId="51831"/>
    <cellStyle name="swpHeadBraR 16 8 2" xfId="51832"/>
    <cellStyle name="swpHeadBraR 16 8 3" xfId="51833"/>
    <cellStyle name="swpHeadBraR 16 9" xfId="51834"/>
    <cellStyle name="swpHeadBraR 16_COMMODITY" xfId="51835"/>
    <cellStyle name="swpHeadBraR 17" xfId="51836"/>
    <cellStyle name="swpHeadBraR 17 10" xfId="51837"/>
    <cellStyle name="swpHeadBraR 17 11" xfId="51838"/>
    <cellStyle name="swpHeadBraR 17 12" xfId="51839"/>
    <cellStyle name="swpHeadBraR 17 13" xfId="51840"/>
    <cellStyle name="swpHeadBraR 17 14" xfId="51841"/>
    <cellStyle name="swpHeadBraR 17 15" xfId="51842"/>
    <cellStyle name="swpHeadBraR 17 16" xfId="51843"/>
    <cellStyle name="swpHeadBraR 17 17" xfId="51844"/>
    <cellStyle name="swpHeadBraR 17 18" xfId="51845"/>
    <cellStyle name="swpHeadBraR 17 19" xfId="51846"/>
    <cellStyle name="swpHeadBraR 17 2" xfId="51847"/>
    <cellStyle name="swpHeadBraR 17 20" xfId="51848"/>
    <cellStyle name="swpHeadBraR 17 21" xfId="51849"/>
    <cellStyle name="swpHeadBraR 17 22" xfId="51850"/>
    <cellStyle name="swpHeadBraR 17 23" xfId="51851"/>
    <cellStyle name="swpHeadBraR 17 24" xfId="51852"/>
    <cellStyle name="swpHeadBraR 17 25" xfId="51853"/>
    <cellStyle name="swpHeadBraR 17 26" xfId="51854"/>
    <cellStyle name="swpHeadBraR 17 27" xfId="51855"/>
    <cellStyle name="swpHeadBraR 17 28" xfId="51856"/>
    <cellStyle name="swpHeadBraR 17 29" xfId="51857"/>
    <cellStyle name="swpHeadBraR 17 3" xfId="51858"/>
    <cellStyle name="swpHeadBraR 17 30" xfId="51859"/>
    <cellStyle name="swpHeadBraR 17 31" xfId="51860"/>
    <cellStyle name="swpHeadBraR 17 32" xfId="51861"/>
    <cellStyle name="swpHeadBraR 17 33" xfId="51862"/>
    <cellStyle name="swpHeadBraR 17 34" xfId="51863"/>
    <cellStyle name="swpHeadBraR 17 35" xfId="51864"/>
    <cellStyle name="swpHeadBraR 17 4" xfId="51865"/>
    <cellStyle name="swpHeadBraR 17 5" xfId="51866"/>
    <cellStyle name="swpHeadBraR 17 6" xfId="51867"/>
    <cellStyle name="swpHeadBraR 17 7" xfId="51868"/>
    <cellStyle name="swpHeadBraR 17 8" xfId="51869"/>
    <cellStyle name="swpHeadBraR 17 9" xfId="51870"/>
    <cellStyle name="swpHeadBraR 18" xfId="51871"/>
    <cellStyle name="swpHeadBraR 18 10" xfId="51872"/>
    <cellStyle name="swpHeadBraR 18 11" xfId="51873"/>
    <cellStyle name="swpHeadBraR 18 12" xfId="51874"/>
    <cellStyle name="swpHeadBraR 18 13" xfId="51875"/>
    <cellStyle name="swpHeadBraR 18 14" xfId="51876"/>
    <cellStyle name="swpHeadBraR 18 15" xfId="51877"/>
    <cellStyle name="swpHeadBraR 18 16" xfId="51878"/>
    <cellStyle name="swpHeadBraR 18 17" xfId="51879"/>
    <cellStyle name="swpHeadBraR 18 18" xfId="51880"/>
    <cellStyle name="swpHeadBraR 18 19" xfId="51881"/>
    <cellStyle name="swpHeadBraR 18 2" xfId="51882"/>
    <cellStyle name="swpHeadBraR 18 20" xfId="51883"/>
    <cellStyle name="swpHeadBraR 18 21" xfId="51884"/>
    <cellStyle name="swpHeadBraR 18 22" xfId="51885"/>
    <cellStyle name="swpHeadBraR 18 23" xfId="51886"/>
    <cellStyle name="swpHeadBraR 18 24" xfId="51887"/>
    <cellStyle name="swpHeadBraR 18 25" xfId="51888"/>
    <cellStyle name="swpHeadBraR 18 26" xfId="51889"/>
    <cellStyle name="swpHeadBraR 18 27" xfId="51890"/>
    <cellStyle name="swpHeadBraR 18 28" xfId="51891"/>
    <cellStyle name="swpHeadBraR 18 29" xfId="51892"/>
    <cellStyle name="swpHeadBraR 18 3" xfId="51893"/>
    <cellStyle name="swpHeadBraR 18 30" xfId="51894"/>
    <cellStyle name="swpHeadBraR 18 31" xfId="51895"/>
    <cellStyle name="swpHeadBraR 18 32" xfId="51896"/>
    <cellStyle name="swpHeadBraR 18 33" xfId="51897"/>
    <cellStyle name="swpHeadBraR 18 34" xfId="51898"/>
    <cellStyle name="swpHeadBraR 18 35" xfId="51899"/>
    <cellStyle name="swpHeadBraR 18 4" xfId="51900"/>
    <cellStyle name="swpHeadBraR 18 5" xfId="51901"/>
    <cellStyle name="swpHeadBraR 18 6" xfId="51902"/>
    <cellStyle name="swpHeadBraR 18 7" xfId="51903"/>
    <cellStyle name="swpHeadBraR 18 8" xfId="51904"/>
    <cellStyle name="swpHeadBraR 18 9" xfId="51905"/>
    <cellStyle name="swpHeadBraR 19" xfId="51906"/>
    <cellStyle name="swpHeadBraR 19 10" xfId="51907"/>
    <cellStyle name="swpHeadBraR 19 11" xfId="51908"/>
    <cellStyle name="swpHeadBraR 19 12" xfId="51909"/>
    <cellStyle name="swpHeadBraR 19 13" xfId="51910"/>
    <cellStyle name="swpHeadBraR 19 14" xfId="51911"/>
    <cellStyle name="swpHeadBraR 19 15" xfId="51912"/>
    <cellStyle name="swpHeadBraR 19 16" xfId="51913"/>
    <cellStyle name="swpHeadBraR 19 17" xfId="51914"/>
    <cellStyle name="swpHeadBraR 19 18" xfId="51915"/>
    <cellStyle name="swpHeadBraR 19 19" xfId="51916"/>
    <cellStyle name="swpHeadBraR 19 2" xfId="51917"/>
    <cellStyle name="swpHeadBraR 19 20" xfId="51918"/>
    <cellStyle name="swpHeadBraR 19 21" xfId="51919"/>
    <cellStyle name="swpHeadBraR 19 22" xfId="51920"/>
    <cellStyle name="swpHeadBraR 19 23" xfId="51921"/>
    <cellStyle name="swpHeadBraR 19 24" xfId="51922"/>
    <cellStyle name="swpHeadBraR 19 25" xfId="51923"/>
    <cellStyle name="swpHeadBraR 19 26" xfId="51924"/>
    <cellStyle name="swpHeadBraR 19 27" xfId="51925"/>
    <cellStyle name="swpHeadBraR 19 28" xfId="51926"/>
    <cellStyle name="swpHeadBraR 19 29" xfId="51927"/>
    <cellStyle name="swpHeadBraR 19 3" xfId="51928"/>
    <cellStyle name="swpHeadBraR 19 30" xfId="51929"/>
    <cellStyle name="swpHeadBraR 19 31" xfId="51930"/>
    <cellStyle name="swpHeadBraR 19 32" xfId="51931"/>
    <cellStyle name="swpHeadBraR 19 33" xfId="51932"/>
    <cellStyle name="swpHeadBraR 19 34" xfId="51933"/>
    <cellStyle name="swpHeadBraR 19 35" xfId="51934"/>
    <cellStyle name="swpHeadBraR 19 4" xfId="51935"/>
    <cellStyle name="swpHeadBraR 19 5" xfId="51936"/>
    <cellStyle name="swpHeadBraR 19 6" xfId="51937"/>
    <cellStyle name="swpHeadBraR 19 7" xfId="51938"/>
    <cellStyle name="swpHeadBraR 19 8" xfId="51939"/>
    <cellStyle name="swpHeadBraR 19 9" xfId="51940"/>
    <cellStyle name="swpHeadBraR 2" xfId="51941"/>
    <cellStyle name="swpHeadBraR 2 10" xfId="51942"/>
    <cellStyle name="swpHeadBraR 2 11" xfId="51943"/>
    <cellStyle name="swpHeadBraR 2 12" xfId="51944"/>
    <cellStyle name="swpHeadBraR 2 13" xfId="51945"/>
    <cellStyle name="swpHeadBraR 2 14" xfId="51946"/>
    <cellStyle name="swpHeadBraR 2 15" xfId="51947"/>
    <cellStyle name="swpHeadBraR 2 16" xfId="51948"/>
    <cellStyle name="swpHeadBraR 2 17" xfId="51949"/>
    <cellStyle name="swpHeadBraR 2 18" xfId="51950"/>
    <cellStyle name="swpHeadBraR 2 19" xfId="51951"/>
    <cellStyle name="swpHeadBraR 2 2" xfId="51952"/>
    <cellStyle name="swpHeadBraR 2 2 10" xfId="51953"/>
    <cellStyle name="swpHeadBraR 2 2 11" xfId="51954"/>
    <cellStyle name="swpHeadBraR 2 2 12" xfId="51955"/>
    <cellStyle name="swpHeadBraR 2 2 13" xfId="51956"/>
    <cellStyle name="swpHeadBraR 2 2 14" xfId="51957"/>
    <cellStyle name="swpHeadBraR 2 2 15" xfId="51958"/>
    <cellStyle name="swpHeadBraR 2 2 16" xfId="51959"/>
    <cellStyle name="swpHeadBraR 2 2 17" xfId="51960"/>
    <cellStyle name="swpHeadBraR 2 2 18" xfId="51961"/>
    <cellStyle name="swpHeadBraR 2 2 19" xfId="51962"/>
    <cellStyle name="swpHeadBraR 2 2 2" xfId="51963"/>
    <cellStyle name="swpHeadBraR 2 2 20" xfId="51964"/>
    <cellStyle name="swpHeadBraR 2 2 21" xfId="51965"/>
    <cellStyle name="swpHeadBraR 2 2 22" xfId="51966"/>
    <cellStyle name="swpHeadBraR 2 2 23" xfId="51967"/>
    <cellStyle name="swpHeadBraR 2 2 24" xfId="51968"/>
    <cellStyle name="swpHeadBraR 2 2 25" xfId="51969"/>
    <cellStyle name="swpHeadBraR 2 2 26" xfId="51970"/>
    <cellStyle name="swpHeadBraR 2 2 27" xfId="51971"/>
    <cellStyle name="swpHeadBraR 2 2 28" xfId="51972"/>
    <cellStyle name="swpHeadBraR 2 2 29" xfId="51973"/>
    <cellStyle name="swpHeadBraR 2 2 3" xfId="51974"/>
    <cellStyle name="swpHeadBraR 2 2 30" xfId="51975"/>
    <cellStyle name="swpHeadBraR 2 2 31" xfId="51976"/>
    <cellStyle name="swpHeadBraR 2 2 32" xfId="51977"/>
    <cellStyle name="swpHeadBraR 2 2 33" xfId="51978"/>
    <cellStyle name="swpHeadBraR 2 2 34" xfId="51979"/>
    <cellStyle name="swpHeadBraR 2 2 35" xfId="51980"/>
    <cellStyle name="swpHeadBraR 2 2 4" xfId="51981"/>
    <cellStyle name="swpHeadBraR 2 2 5" xfId="51982"/>
    <cellStyle name="swpHeadBraR 2 2 6" xfId="51983"/>
    <cellStyle name="swpHeadBraR 2 2 7" xfId="51984"/>
    <cellStyle name="swpHeadBraR 2 2 8" xfId="51985"/>
    <cellStyle name="swpHeadBraR 2 2 9" xfId="51986"/>
    <cellStyle name="swpHeadBraR 2 20" xfId="51987"/>
    <cellStyle name="swpHeadBraR 2 21" xfId="51988"/>
    <cellStyle name="swpHeadBraR 2 22" xfId="51989"/>
    <cellStyle name="swpHeadBraR 2 23" xfId="51990"/>
    <cellStyle name="swpHeadBraR 2 24" xfId="51991"/>
    <cellStyle name="swpHeadBraR 2 25" xfId="51992"/>
    <cellStyle name="swpHeadBraR 2 26" xfId="51993"/>
    <cellStyle name="swpHeadBraR 2 27" xfId="51994"/>
    <cellStyle name="swpHeadBraR 2 28" xfId="51995"/>
    <cellStyle name="swpHeadBraR 2 29" xfId="51996"/>
    <cellStyle name="swpHeadBraR 2 3" xfId="51997"/>
    <cellStyle name="swpHeadBraR 2 3 10" xfId="51998"/>
    <cellStyle name="swpHeadBraR 2 3 11" xfId="51999"/>
    <cellStyle name="swpHeadBraR 2 3 12" xfId="52000"/>
    <cellStyle name="swpHeadBraR 2 3 13" xfId="52001"/>
    <cellStyle name="swpHeadBraR 2 3 14" xfId="52002"/>
    <cellStyle name="swpHeadBraR 2 3 15" xfId="52003"/>
    <cellStyle name="swpHeadBraR 2 3 16" xfId="52004"/>
    <cellStyle name="swpHeadBraR 2 3 17" xfId="52005"/>
    <cellStyle name="swpHeadBraR 2 3 18" xfId="52006"/>
    <cellStyle name="swpHeadBraR 2 3 19" xfId="52007"/>
    <cellStyle name="swpHeadBraR 2 3 2" xfId="52008"/>
    <cellStyle name="swpHeadBraR 2 3 20" xfId="52009"/>
    <cellStyle name="swpHeadBraR 2 3 21" xfId="52010"/>
    <cellStyle name="swpHeadBraR 2 3 22" xfId="52011"/>
    <cellStyle name="swpHeadBraR 2 3 23" xfId="52012"/>
    <cellStyle name="swpHeadBraR 2 3 24" xfId="52013"/>
    <cellStyle name="swpHeadBraR 2 3 25" xfId="52014"/>
    <cellStyle name="swpHeadBraR 2 3 26" xfId="52015"/>
    <cellStyle name="swpHeadBraR 2 3 27" xfId="52016"/>
    <cellStyle name="swpHeadBraR 2 3 28" xfId="52017"/>
    <cellStyle name="swpHeadBraR 2 3 29" xfId="52018"/>
    <cellStyle name="swpHeadBraR 2 3 3" xfId="52019"/>
    <cellStyle name="swpHeadBraR 2 3 30" xfId="52020"/>
    <cellStyle name="swpHeadBraR 2 3 31" xfId="52021"/>
    <cellStyle name="swpHeadBraR 2 3 32" xfId="52022"/>
    <cellStyle name="swpHeadBraR 2 3 33" xfId="52023"/>
    <cellStyle name="swpHeadBraR 2 3 34" xfId="52024"/>
    <cellStyle name="swpHeadBraR 2 3 35" xfId="52025"/>
    <cellStyle name="swpHeadBraR 2 3 4" xfId="52026"/>
    <cellStyle name="swpHeadBraR 2 3 5" xfId="52027"/>
    <cellStyle name="swpHeadBraR 2 3 6" xfId="52028"/>
    <cellStyle name="swpHeadBraR 2 3 7" xfId="52029"/>
    <cellStyle name="swpHeadBraR 2 3 8" xfId="52030"/>
    <cellStyle name="swpHeadBraR 2 3 9" xfId="52031"/>
    <cellStyle name="swpHeadBraR 2 30" xfId="52032"/>
    <cellStyle name="swpHeadBraR 2 31" xfId="52033"/>
    <cellStyle name="swpHeadBraR 2 32" xfId="52034"/>
    <cellStyle name="swpHeadBraR 2 33" xfId="52035"/>
    <cellStyle name="swpHeadBraR 2 34" xfId="52036"/>
    <cellStyle name="swpHeadBraR 2 35" xfId="52037"/>
    <cellStyle name="swpHeadBraR 2 36" xfId="52038"/>
    <cellStyle name="swpHeadBraR 2 37" xfId="52039"/>
    <cellStyle name="swpHeadBraR 2 38" xfId="52040"/>
    <cellStyle name="swpHeadBraR 2 39" xfId="52041"/>
    <cellStyle name="swpHeadBraR 2 4" xfId="52042"/>
    <cellStyle name="swpHeadBraR 2 4 10" xfId="52043"/>
    <cellStyle name="swpHeadBraR 2 4 11" xfId="52044"/>
    <cellStyle name="swpHeadBraR 2 4 12" xfId="52045"/>
    <cellStyle name="swpHeadBraR 2 4 13" xfId="52046"/>
    <cellStyle name="swpHeadBraR 2 4 14" xfId="52047"/>
    <cellStyle name="swpHeadBraR 2 4 15" xfId="52048"/>
    <cellStyle name="swpHeadBraR 2 4 16" xfId="52049"/>
    <cellStyle name="swpHeadBraR 2 4 17" xfId="52050"/>
    <cellStyle name="swpHeadBraR 2 4 18" xfId="52051"/>
    <cellStyle name="swpHeadBraR 2 4 19" xfId="52052"/>
    <cellStyle name="swpHeadBraR 2 4 2" xfId="52053"/>
    <cellStyle name="swpHeadBraR 2 4 20" xfId="52054"/>
    <cellStyle name="swpHeadBraR 2 4 21" xfId="52055"/>
    <cellStyle name="swpHeadBraR 2 4 22" xfId="52056"/>
    <cellStyle name="swpHeadBraR 2 4 23" xfId="52057"/>
    <cellStyle name="swpHeadBraR 2 4 24" xfId="52058"/>
    <cellStyle name="swpHeadBraR 2 4 25" xfId="52059"/>
    <cellStyle name="swpHeadBraR 2 4 26" xfId="52060"/>
    <cellStyle name="swpHeadBraR 2 4 27" xfId="52061"/>
    <cellStyle name="swpHeadBraR 2 4 28" xfId="52062"/>
    <cellStyle name="swpHeadBraR 2 4 29" xfId="52063"/>
    <cellStyle name="swpHeadBraR 2 4 3" xfId="52064"/>
    <cellStyle name="swpHeadBraR 2 4 30" xfId="52065"/>
    <cellStyle name="swpHeadBraR 2 4 31" xfId="52066"/>
    <cellStyle name="swpHeadBraR 2 4 32" xfId="52067"/>
    <cellStyle name="swpHeadBraR 2 4 33" xfId="52068"/>
    <cellStyle name="swpHeadBraR 2 4 34" xfId="52069"/>
    <cellStyle name="swpHeadBraR 2 4 35" xfId="52070"/>
    <cellStyle name="swpHeadBraR 2 4 4" xfId="52071"/>
    <cellStyle name="swpHeadBraR 2 4 5" xfId="52072"/>
    <cellStyle name="swpHeadBraR 2 4 6" xfId="52073"/>
    <cellStyle name="swpHeadBraR 2 4 7" xfId="52074"/>
    <cellStyle name="swpHeadBraR 2 4 8" xfId="52075"/>
    <cellStyle name="swpHeadBraR 2 4 9" xfId="52076"/>
    <cellStyle name="swpHeadBraR 2 40" xfId="52077"/>
    <cellStyle name="swpHeadBraR 2 41" xfId="52078"/>
    <cellStyle name="swpHeadBraR 2 5" xfId="52079"/>
    <cellStyle name="swpHeadBraR 2 5 10" xfId="52080"/>
    <cellStyle name="swpHeadBraR 2 5 11" xfId="52081"/>
    <cellStyle name="swpHeadBraR 2 5 12" xfId="52082"/>
    <cellStyle name="swpHeadBraR 2 5 13" xfId="52083"/>
    <cellStyle name="swpHeadBraR 2 5 14" xfId="52084"/>
    <cellStyle name="swpHeadBraR 2 5 15" xfId="52085"/>
    <cellStyle name="swpHeadBraR 2 5 16" xfId="52086"/>
    <cellStyle name="swpHeadBraR 2 5 17" xfId="52087"/>
    <cellStyle name="swpHeadBraR 2 5 18" xfId="52088"/>
    <cellStyle name="swpHeadBraR 2 5 19" xfId="52089"/>
    <cellStyle name="swpHeadBraR 2 5 2" xfId="52090"/>
    <cellStyle name="swpHeadBraR 2 5 20" xfId="52091"/>
    <cellStyle name="swpHeadBraR 2 5 21" xfId="52092"/>
    <cellStyle name="swpHeadBraR 2 5 22" xfId="52093"/>
    <cellStyle name="swpHeadBraR 2 5 23" xfId="52094"/>
    <cellStyle name="swpHeadBraR 2 5 24" xfId="52095"/>
    <cellStyle name="swpHeadBraR 2 5 25" xfId="52096"/>
    <cellStyle name="swpHeadBraR 2 5 26" xfId="52097"/>
    <cellStyle name="swpHeadBraR 2 5 27" xfId="52098"/>
    <cellStyle name="swpHeadBraR 2 5 28" xfId="52099"/>
    <cellStyle name="swpHeadBraR 2 5 29" xfId="52100"/>
    <cellStyle name="swpHeadBraR 2 5 3" xfId="52101"/>
    <cellStyle name="swpHeadBraR 2 5 30" xfId="52102"/>
    <cellStyle name="swpHeadBraR 2 5 31" xfId="52103"/>
    <cellStyle name="swpHeadBraR 2 5 32" xfId="52104"/>
    <cellStyle name="swpHeadBraR 2 5 33" xfId="52105"/>
    <cellStyle name="swpHeadBraR 2 5 34" xfId="52106"/>
    <cellStyle name="swpHeadBraR 2 5 35" xfId="52107"/>
    <cellStyle name="swpHeadBraR 2 5 4" xfId="52108"/>
    <cellStyle name="swpHeadBraR 2 5 5" xfId="52109"/>
    <cellStyle name="swpHeadBraR 2 5 6" xfId="52110"/>
    <cellStyle name="swpHeadBraR 2 5 7" xfId="52111"/>
    <cellStyle name="swpHeadBraR 2 5 8" xfId="52112"/>
    <cellStyle name="swpHeadBraR 2 5 9" xfId="52113"/>
    <cellStyle name="swpHeadBraR 2 6" xfId="52114"/>
    <cellStyle name="swpHeadBraR 2 6 10" xfId="52115"/>
    <cellStyle name="swpHeadBraR 2 6 11" xfId="52116"/>
    <cellStyle name="swpHeadBraR 2 6 12" xfId="52117"/>
    <cellStyle name="swpHeadBraR 2 6 13" xfId="52118"/>
    <cellStyle name="swpHeadBraR 2 6 14" xfId="52119"/>
    <cellStyle name="swpHeadBraR 2 6 15" xfId="52120"/>
    <cellStyle name="swpHeadBraR 2 6 16" xfId="52121"/>
    <cellStyle name="swpHeadBraR 2 6 17" xfId="52122"/>
    <cellStyle name="swpHeadBraR 2 6 18" xfId="52123"/>
    <cellStyle name="swpHeadBraR 2 6 19" xfId="52124"/>
    <cellStyle name="swpHeadBraR 2 6 2" xfId="52125"/>
    <cellStyle name="swpHeadBraR 2 6 20" xfId="52126"/>
    <cellStyle name="swpHeadBraR 2 6 21" xfId="52127"/>
    <cellStyle name="swpHeadBraR 2 6 22" xfId="52128"/>
    <cellStyle name="swpHeadBraR 2 6 23" xfId="52129"/>
    <cellStyle name="swpHeadBraR 2 6 24" xfId="52130"/>
    <cellStyle name="swpHeadBraR 2 6 25" xfId="52131"/>
    <cellStyle name="swpHeadBraR 2 6 26" xfId="52132"/>
    <cellStyle name="swpHeadBraR 2 6 27" xfId="52133"/>
    <cellStyle name="swpHeadBraR 2 6 28" xfId="52134"/>
    <cellStyle name="swpHeadBraR 2 6 29" xfId="52135"/>
    <cellStyle name="swpHeadBraR 2 6 3" xfId="52136"/>
    <cellStyle name="swpHeadBraR 2 6 30" xfId="52137"/>
    <cellStyle name="swpHeadBraR 2 6 31" xfId="52138"/>
    <cellStyle name="swpHeadBraR 2 6 32" xfId="52139"/>
    <cellStyle name="swpHeadBraR 2 6 33" xfId="52140"/>
    <cellStyle name="swpHeadBraR 2 6 34" xfId="52141"/>
    <cellStyle name="swpHeadBraR 2 6 35" xfId="52142"/>
    <cellStyle name="swpHeadBraR 2 6 4" xfId="52143"/>
    <cellStyle name="swpHeadBraR 2 6 5" xfId="52144"/>
    <cellStyle name="swpHeadBraR 2 6 6" xfId="52145"/>
    <cellStyle name="swpHeadBraR 2 6 7" xfId="52146"/>
    <cellStyle name="swpHeadBraR 2 6 8" xfId="52147"/>
    <cellStyle name="swpHeadBraR 2 6 9" xfId="52148"/>
    <cellStyle name="swpHeadBraR 2 7" xfId="52149"/>
    <cellStyle name="swpHeadBraR 2 7 10" xfId="52150"/>
    <cellStyle name="swpHeadBraR 2 7 11" xfId="52151"/>
    <cellStyle name="swpHeadBraR 2 7 12" xfId="52152"/>
    <cellStyle name="swpHeadBraR 2 7 13" xfId="52153"/>
    <cellStyle name="swpHeadBraR 2 7 14" xfId="52154"/>
    <cellStyle name="swpHeadBraR 2 7 15" xfId="52155"/>
    <cellStyle name="swpHeadBraR 2 7 16" xfId="52156"/>
    <cellStyle name="swpHeadBraR 2 7 17" xfId="52157"/>
    <cellStyle name="swpHeadBraR 2 7 18" xfId="52158"/>
    <cellStyle name="swpHeadBraR 2 7 19" xfId="52159"/>
    <cellStyle name="swpHeadBraR 2 7 2" xfId="52160"/>
    <cellStyle name="swpHeadBraR 2 7 20" xfId="52161"/>
    <cellStyle name="swpHeadBraR 2 7 21" xfId="52162"/>
    <cellStyle name="swpHeadBraR 2 7 22" xfId="52163"/>
    <cellStyle name="swpHeadBraR 2 7 23" xfId="52164"/>
    <cellStyle name="swpHeadBraR 2 7 24" xfId="52165"/>
    <cellStyle name="swpHeadBraR 2 7 25" xfId="52166"/>
    <cellStyle name="swpHeadBraR 2 7 26" xfId="52167"/>
    <cellStyle name="swpHeadBraR 2 7 27" xfId="52168"/>
    <cellStyle name="swpHeadBraR 2 7 28" xfId="52169"/>
    <cellStyle name="swpHeadBraR 2 7 29" xfId="52170"/>
    <cellStyle name="swpHeadBraR 2 7 3" xfId="52171"/>
    <cellStyle name="swpHeadBraR 2 7 30" xfId="52172"/>
    <cellStyle name="swpHeadBraR 2 7 31" xfId="52173"/>
    <cellStyle name="swpHeadBraR 2 7 32" xfId="52174"/>
    <cellStyle name="swpHeadBraR 2 7 33" xfId="52175"/>
    <cellStyle name="swpHeadBraR 2 7 34" xfId="52176"/>
    <cellStyle name="swpHeadBraR 2 7 35" xfId="52177"/>
    <cellStyle name="swpHeadBraR 2 7 4" xfId="52178"/>
    <cellStyle name="swpHeadBraR 2 7 5" xfId="52179"/>
    <cellStyle name="swpHeadBraR 2 7 6" xfId="52180"/>
    <cellStyle name="swpHeadBraR 2 7 7" xfId="52181"/>
    <cellStyle name="swpHeadBraR 2 7 8" xfId="52182"/>
    <cellStyle name="swpHeadBraR 2 7 9" xfId="52183"/>
    <cellStyle name="swpHeadBraR 2 8" xfId="52184"/>
    <cellStyle name="swpHeadBraR 2 9" xfId="52185"/>
    <cellStyle name="swpHeadBraR 2_COMMODITY" xfId="52186"/>
    <cellStyle name="swpHeadBraR 20" xfId="52187"/>
    <cellStyle name="swpHeadBraR 20 10" xfId="52188"/>
    <cellStyle name="swpHeadBraR 20 11" xfId="52189"/>
    <cellStyle name="swpHeadBraR 20 12" xfId="52190"/>
    <cellStyle name="swpHeadBraR 20 13" xfId="52191"/>
    <cellStyle name="swpHeadBraR 20 14" xfId="52192"/>
    <cellStyle name="swpHeadBraR 20 15" xfId="52193"/>
    <cellStyle name="swpHeadBraR 20 16" xfId="52194"/>
    <cellStyle name="swpHeadBraR 20 17" xfId="52195"/>
    <cellStyle name="swpHeadBraR 20 18" xfId="52196"/>
    <cellStyle name="swpHeadBraR 20 19" xfId="52197"/>
    <cellStyle name="swpHeadBraR 20 2" xfId="52198"/>
    <cellStyle name="swpHeadBraR 20 20" xfId="52199"/>
    <cellStyle name="swpHeadBraR 20 21" xfId="52200"/>
    <cellStyle name="swpHeadBraR 20 22" xfId="52201"/>
    <cellStyle name="swpHeadBraR 20 23" xfId="52202"/>
    <cellStyle name="swpHeadBraR 20 24" xfId="52203"/>
    <cellStyle name="swpHeadBraR 20 25" xfId="52204"/>
    <cellStyle name="swpHeadBraR 20 26" xfId="52205"/>
    <cellStyle name="swpHeadBraR 20 27" xfId="52206"/>
    <cellStyle name="swpHeadBraR 20 28" xfId="52207"/>
    <cellStyle name="swpHeadBraR 20 29" xfId="52208"/>
    <cellStyle name="swpHeadBraR 20 3" xfId="52209"/>
    <cellStyle name="swpHeadBraR 20 30" xfId="52210"/>
    <cellStyle name="swpHeadBraR 20 4" xfId="52211"/>
    <cellStyle name="swpHeadBraR 20 5" xfId="52212"/>
    <cellStyle name="swpHeadBraR 20 6" xfId="52213"/>
    <cellStyle name="swpHeadBraR 20 7" xfId="52214"/>
    <cellStyle name="swpHeadBraR 20 8" xfId="52215"/>
    <cellStyle name="swpHeadBraR 20 9" xfId="52216"/>
    <cellStyle name="swpHeadBraR 21" xfId="52217"/>
    <cellStyle name="swpHeadBraR 21 10" xfId="52218"/>
    <cellStyle name="swpHeadBraR 21 11" xfId="52219"/>
    <cellStyle name="swpHeadBraR 21 12" xfId="52220"/>
    <cellStyle name="swpHeadBraR 21 13" xfId="52221"/>
    <cellStyle name="swpHeadBraR 21 14" xfId="52222"/>
    <cellStyle name="swpHeadBraR 21 15" xfId="52223"/>
    <cellStyle name="swpHeadBraR 21 16" xfId="52224"/>
    <cellStyle name="swpHeadBraR 21 17" xfId="52225"/>
    <cellStyle name="swpHeadBraR 21 18" xfId="52226"/>
    <cellStyle name="swpHeadBraR 21 19" xfId="52227"/>
    <cellStyle name="swpHeadBraR 21 2" xfId="52228"/>
    <cellStyle name="swpHeadBraR 21 20" xfId="52229"/>
    <cellStyle name="swpHeadBraR 21 21" xfId="52230"/>
    <cellStyle name="swpHeadBraR 21 22" xfId="52231"/>
    <cellStyle name="swpHeadBraR 21 23" xfId="52232"/>
    <cellStyle name="swpHeadBraR 21 24" xfId="52233"/>
    <cellStyle name="swpHeadBraR 21 25" xfId="52234"/>
    <cellStyle name="swpHeadBraR 21 3" xfId="52235"/>
    <cellStyle name="swpHeadBraR 21 4" xfId="52236"/>
    <cellStyle name="swpHeadBraR 21 5" xfId="52237"/>
    <cellStyle name="swpHeadBraR 21 6" xfId="52238"/>
    <cellStyle name="swpHeadBraR 21 7" xfId="52239"/>
    <cellStyle name="swpHeadBraR 21 8" xfId="52240"/>
    <cellStyle name="swpHeadBraR 21 9" xfId="52241"/>
    <cellStyle name="swpHeadBraR 22" xfId="52242"/>
    <cellStyle name="swpHeadBraR 22 10" xfId="52243"/>
    <cellStyle name="swpHeadBraR 22 11" xfId="52244"/>
    <cellStyle name="swpHeadBraR 22 12" xfId="52245"/>
    <cellStyle name="swpHeadBraR 22 13" xfId="52246"/>
    <cellStyle name="swpHeadBraR 22 14" xfId="52247"/>
    <cellStyle name="swpHeadBraR 22 15" xfId="52248"/>
    <cellStyle name="swpHeadBraR 22 16" xfId="52249"/>
    <cellStyle name="swpHeadBraR 22 17" xfId="52250"/>
    <cellStyle name="swpHeadBraR 22 18" xfId="52251"/>
    <cellStyle name="swpHeadBraR 22 19" xfId="52252"/>
    <cellStyle name="swpHeadBraR 22 2" xfId="52253"/>
    <cellStyle name="swpHeadBraR 22 20" xfId="52254"/>
    <cellStyle name="swpHeadBraR 22 21" xfId="52255"/>
    <cellStyle name="swpHeadBraR 22 22" xfId="52256"/>
    <cellStyle name="swpHeadBraR 22 23" xfId="52257"/>
    <cellStyle name="swpHeadBraR 22 24" xfId="52258"/>
    <cellStyle name="swpHeadBraR 22 25" xfId="52259"/>
    <cellStyle name="swpHeadBraR 22 3" xfId="52260"/>
    <cellStyle name="swpHeadBraR 22 4" xfId="52261"/>
    <cellStyle name="swpHeadBraR 22 5" xfId="52262"/>
    <cellStyle name="swpHeadBraR 22 6" xfId="52263"/>
    <cellStyle name="swpHeadBraR 22 7" xfId="52264"/>
    <cellStyle name="swpHeadBraR 22 8" xfId="52265"/>
    <cellStyle name="swpHeadBraR 22 9" xfId="52266"/>
    <cellStyle name="swpHeadBraR 23" xfId="52267"/>
    <cellStyle name="swpHeadBraR 23 10" xfId="52268"/>
    <cellStyle name="swpHeadBraR 23 11" xfId="52269"/>
    <cellStyle name="swpHeadBraR 23 12" xfId="52270"/>
    <cellStyle name="swpHeadBraR 23 13" xfId="52271"/>
    <cellStyle name="swpHeadBraR 23 14" xfId="52272"/>
    <cellStyle name="swpHeadBraR 23 15" xfId="52273"/>
    <cellStyle name="swpHeadBraR 23 16" xfId="52274"/>
    <cellStyle name="swpHeadBraR 23 17" xfId="52275"/>
    <cellStyle name="swpHeadBraR 23 18" xfId="52276"/>
    <cellStyle name="swpHeadBraR 23 19" xfId="52277"/>
    <cellStyle name="swpHeadBraR 23 2" xfId="52278"/>
    <cellStyle name="swpHeadBraR 23 20" xfId="52279"/>
    <cellStyle name="swpHeadBraR 23 21" xfId="52280"/>
    <cellStyle name="swpHeadBraR 23 22" xfId="52281"/>
    <cellStyle name="swpHeadBraR 23 23" xfId="52282"/>
    <cellStyle name="swpHeadBraR 23 24" xfId="52283"/>
    <cellStyle name="swpHeadBraR 23 25" xfId="52284"/>
    <cellStyle name="swpHeadBraR 23 3" xfId="52285"/>
    <cellStyle name="swpHeadBraR 23 4" xfId="52286"/>
    <cellStyle name="swpHeadBraR 23 5" xfId="52287"/>
    <cellStyle name="swpHeadBraR 23 6" xfId="52288"/>
    <cellStyle name="swpHeadBraR 23 7" xfId="52289"/>
    <cellStyle name="swpHeadBraR 23 8" xfId="52290"/>
    <cellStyle name="swpHeadBraR 23 9" xfId="52291"/>
    <cellStyle name="swpHeadBraR 24" xfId="52292"/>
    <cellStyle name="swpHeadBraR 24 10" xfId="52293"/>
    <cellStyle name="swpHeadBraR 24 11" xfId="52294"/>
    <cellStyle name="swpHeadBraR 24 12" xfId="52295"/>
    <cellStyle name="swpHeadBraR 24 13" xfId="52296"/>
    <cellStyle name="swpHeadBraR 24 14" xfId="52297"/>
    <cellStyle name="swpHeadBraR 24 15" xfId="52298"/>
    <cellStyle name="swpHeadBraR 24 16" xfId="52299"/>
    <cellStyle name="swpHeadBraR 24 17" xfId="52300"/>
    <cellStyle name="swpHeadBraR 24 18" xfId="52301"/>
    <cellStyle name="swpHeadBraR 24 19" xfId="52302"/>
    <cellStyle name="swpHeadBraR 24 2" xfId="52303"/>
    <cellStyle name="swpHeadBraR 24 20" xfId="52304"/>
    <cellStyle name="swpHeadBraR 24 21" xfId="52305"/>
    <cellStyle name="swpHeadBraR 24 22" xfId="52306"/>
    <cellStyle name="swpHeadBraR 24 23" xfId="52307"/>
    <cellStyle name="swpHeadBraR 24 24" xfId="52308"/>
    <cellStyle name="swpHeadBraR 24 25" xfId="52309"/>
    <cellStyle name="swpHeadBraR 24 3" xfId="52310"/>
    <cellStyle name="swpHeadBraR 24 4" xfId="52311"/>
    <cellStyle name="swpHeadBraR 24 5" xfId="52312"/>
    <cellStyle name="swpHeadBraR 24 6" xfId="52313"/>
    <cellStyle name="swpHeadBraR 24 7" xfId="52314"/>
    <cellStyle name="swpHeadBraR 24 8" xfId="52315"/>
    <cellStyle name="swpHeadBraR 24 9" xfId="52316"/>
    <cellStyle name="swpHeadBraR 25" xfId="52317"/>
    <cellStyle name="swpHeadBraR 25 10" xfId="52318"/>
    <cellStyle name="swpHeadBraR 25 10 2" xfId="52319"/>
    <cellStyle name="swpHeadBraR 25 10 3" xfId="52320"/>
    <cellStyle name="swpHeadBraR 25 11" xfId="52321"/>
    <cellStyle name="swpHeadBraR 25 11 2" xfId="52322"/>
    <cellStyle name="swpHeadBraR 25 11 3" xfId="52323"/>
    <cellStyle name="swpHeadBraR 25 12" xfId="52324"/>
    <cellStyle name="swpHeadBraR 25 12 2" xfId="52325"/>
    <cellStyle name="swpHeadBraR 25 12 3" xfId="52326"/>
    <cellStyle name="swpHeadBraR 25 13" xfId="52327"/>
    <cellStyle name="swpHeadBraR 25 13 2" xfId="52328"/>
    <cellStyle name="swpHeadBraR 25 13 3" xfId="52329"/>
    <cellStyle name="swpHeadBraR 25 14" xfId="52330"/>
    <cellStyle name="swpHeadBraR 25 14 2" xfId="52331"/>
    <cellStyle name="swpHeadBraR 25 14 3" xfId="52332"/>
    <cellStyle name="swpHeadBraR 25 15" xfId="52333"/>
    <cellStyle name="swpHeadBraR 25 15 2" xfId="52334"/>
    <cellStyle name="swpHeadBraR 25 15 3" xfId="52335"/>
    <cellStyle name="swpHeadBraR 25 16" xfId="52336"/>
    <cellStyle name="swpHeadBraR 25 16 2" xfId="52337"/>
    <cellStyle name="swpHeadBraR 25 16 3" xfId="52338"/>
    <cellStyle name="swpHeadBraR 25 17" xfId="52339"/>
    <cellStyle name="swpHeadBraR 25 17 2" xfId="52340"/>
    <cellStyle name="swpHeadBraR 25 17 3" xfId="52341"/>
    <cellStyle name="swpHeadBraR 25 18" xfId="52342"/>
    <cellStyle name="swpHeadBraR 25 18 2" xfId="52343"/>
    <cellStyle name="swpHeadBraR 25 18 3" xfId="52344"/>
    <cellStyle name="swpHeadBraR 25 19" xfId="52345"/>
    <cellStyle name="swpHeadBraR 25 19 2" xfId="52346"/>
    <cellStyle name="swpHeadBraR 25 19 3" xfId="52347"/>
    <cellStyle name="swpHeadBraR 25 2" xfId="52348"/>
    <cellStyle name="swpHeadBraR 25 2 10" xfId="52349"/>
    <cellStyle name="swpHeadBraR 25 2 11" xfId="52350"/>
    <cellStyle name="swpHeadBraR 25 2 12" xfId="52351"/>
    <cellStyle name="swpHeadBraR 25 2 13" xfId="52352"/>
    <cellStyle name="swpHeadBraR 25 2 14" xfId="52353"/>
    <cellStyle name="swpHeadBraR 25 2 15" xfId="52354"/>
    <cellStyle name="swpHeadBraR 25 2 16" xfId="52355"/>
    <cellStyle name="swpHeadBraR 25 2 17" xfId="52356"/>
    <cellStyle name="swpHeadBraR 25 2 18" xfId="52357"/>
    <cellStyle name="swpHeadBraR 25 2 19" xfId="52358"/>
    <cellStyle name="swpHeadBraR 25 2 2" xfId="52359"/>
    <cellStyle name="swpHeadBraR 25 2 20" xfId="52360"/>
    <cellStyle name="swpHeadBraR 25 2 21" xfId="52361"/>
    <cellStyle name="swpHeadBraR 25 2 22" xfId="52362"/>
    <cellStyle name="swpHeadBraR 25 2 23" xfId="52363"/>
    <cellStyle name="swpHeadBraR 25 2 3" xfId="52364"/>
    <cellStyle name="swpHeadBraR 25 2 4" xfId="52365"/>
    <cellStyle name="swpHeadBraR 25 2 5" xfId="52366"/>
    <cellStyle name="swpHeadBraR 25 2 6" xfId="52367"/>
    <cellStyle name="swpHeadBraR 25 2 7" xfId="52368"/>
    <cellStyle name="swpHeadBraR 25 2 8" xfId="52369"/>
    <cellStyle name="swpHeadBraR 25 2 9" xfId="52370"/>
    <cellStyle name="swpHeadBraR 25 20" xfId="52371"/>
    <cellStyle name="swpHeadBraR 25 20 2" xfId="52372"/>
    <cellStyle name="swpHeadBraR 25 20 3" xfId="52373"/>
    <cellStyle name="swpHeadBraR 25 21" xfId="52374"/>
    <cellStyle name="swpHeadBraR 25 21 2" xfId="52375"/>
    <cellStyle name="swpHeadBraR 25 21 3" xfId="52376"/>
    <cellStyle name="swpHeadBraR 25 22" xfId="52377"/>
    <cellStyle name="swpHeadBraR 25 22 2" xfId="52378"/>
    <cellStyle name="swpHeadBraR 25 22 3" xfId="52379"/>
    <cellStyle name="swpHeadBraR 25 23" xfId="52380"/>
    <cellStyle name="swpHeadBraR 25 24" xfId="52381"/>
    <cellStyle name="swpHeadBraR 25 25" xfId="52382"/>
    <cellStyle name="swpHeadBraR 25 26" xfId="52383"/>
    <cellStyle name="swpHeadBraR 25 27" xfId="52384"/>
    <cellStyle name="swpHeadBraR 25 28" xfId="52385"/>
    <cellStyle name="swpHeadBraR 25 29" xfId="52386"/>
    <cellStyle name="swpHeadBraR 25 3" xfId="52387"/>
    <cellStyle name="swpHeadBraR 25 3 2" xfId="52388"/>
    <cellStyle name="swpHeadBraR 25 3 3" xfId="52389"/>
    <cellStyle name="swpHeadBraR 25 30" xfId="52390"/>
    <cellStyle name="swpHeadBraR 25 31" xfId="52391"/>
    <cellStyle name="swpHeadBraR 25 32" xfId="52392"/>
    <cellStyle name="swpHeadBraR 25 33" xfId="52393"/>
    <cellStyle name="swpHeadBraR 25 34" xfId="52394"/>
    <cellStyle name="swpHeadBraR 25 35" xfId="52395"/>
    <cellStyle name="swpHeadBraR 25 36" xfId="52396"/>
    <cellStyle name="swpHeadBraR 25 37" xfId="52397"/>
    <cellStyle name="swpHeadBraR 25 38" xfId="52398"/>
    <cellStyle name="swpHeadBraR 25 39" xfId="52399"/>
    <cellStyle name="swpHeadBraR 25 4" xfId="52400"/>
    <cellStyle name="swpHeadBraR 25 4 2" xfId="52401"/>
    <cellStyle name="swpHeadBraR 25 4 3" xfId="52402"/>
    <cellStyle name="swpHeadBraR 25 40" xfId="52403"/>
    <cellStyle name="swpHeadBraR 25 41" xfId="52404"/>
    <cellStyle name="swpHeadBraR 25 5" xfId="52405"/>
    <cellStyle name="swpHeadBraR 25 5 2" xfId="52406"/>
    <cellStyle name="swpHeadBraR 25 5 3" xfId="52407"/>
    <cellStyle name="swpHeadBraR 25 6" xfId="52408"/>
    <cellStyle name="swpHeadBraR 25 6 2" xfId="52409"/>
    <cellStyle name="swpHeadBraR 25 6 3" xfId="52410"/>
    <cellStyle name="swpHeadBraR 25 7" xfId="52411"/>
    <cellStyle name="swpHeadBraR 25 7 2" xfId="52412"/>
    <cellStyle name="swpHeadBraR 25 7 3" xfId="52413"/>
    <cellStyle name="swpHeadBraR 25 8" xfId="52414"/>
    <cellStyle name="swpHeadBraR 25 8 2" xfId="52415"/>
    <cellStyle name="swpHeadBraR 25 8 3" xfId="52416"/>
    <cellStyle name="swpHeadBraR 25 9" xfId="52417"/>
    <cellStyle name="swpHeadBraR 25 9 2" xfId="52418"/>
    <cellStyle name="swpHeadBraR 25 9 3" xfId="52419"/>
    <cellStyle name="swpHeadBraR 26" xfId="52420"/>
    <cellStyle name="swpHeadBraR 26 10" xfId="52421"/>
    <cellStyle name="swpHeadBraR 26 11" xfId="52422"/>
    <cellStyle name="swpHeadBraR 26 12" xfId="52423"/>
    <cellStyle name="swpHeadBraR 26 13" xfId="52424"/>
    <cellStyle name="swpHeadBraR 26 14" xfId="52425"/>
    <cellStyle name="swpHeadBraR 26 15" xfId="52426"/>
    <cellStyle name="swpHeadBraR 26 16" xfId="52427"/>
    <cellStyle name="swpHeadBraR 26 17" xfId="52428"/>
    <cellStyle name="swpHeadBraR 26 18" xfId="52429"/>
    <cellStyle name="swpHeadBraR 26 19" xfId="52430"/>
    <cellStyle name="swpHeadBraR 26 2" xfId="52431"/>
    <cellStyle name="swpHeadBraR 26 2 10" xfId="52432"/>
    <cellStyle name="swpHeadBraR 26 2 11" xfId="52433"/>
    <cellStyle name="swpHeadBraR 26 2 12" xfId="52434"/>
    <cellStyle name="swpHeadBraR 26 2 13" xfId="52435"/>
    <cellStyle name="swpHeadBraR 26 2 14" xfId="52436"/>
    <cellStyle name="swpHeadBraR 26 2 15" xfId="52437"/>
    <cellStyle name="swpHeadBraR 26 2 16" xfId="52438"/>
    <cellStyle name="swpHeadBraR 26 2 17" xfId="52439"/>
    <cellStyle name="swpHeadBraR 26 2 18" xfId="52440"/>
    <cellStyle name="swpHeadBraR 26 2 19" xfId="52441"/>
    <cellStyle name="swpHeadBraR 26 2 2" xfId="52442"/>
    <cellStyle name="swpHeadBraR 26 2 20" xfId="52443"/>
    <cellStyle name="swpHeadBraR 26 2 21" xfId="52444"/>
    <cellStyle name="swpHeadBraR 26 2 22" xfId="52445"/>
    <cellStyle name="swpHeadBraR 26 2 23" xfId="52446"/>
    <cellStyle name="swpHeadBraR 26 2 24" xfId="52447"/>
    <cellStyle name="swpHeadBraR 26 2 25" xfId="52448"/>
    <cellStyle name="swpHeadBraR 26 2 26" xfId="52449"/>
    <cellStyle name="swpHeadBraR 26 2 3" xfId="52450"/>
    <cellStyle name="swpHeadBraR 26 2 4" xfId="52451"/>
    <cellStyle name="swpHeadBraR 26 2 5" xfId="52452"/>
    <cellStyle name="swpHeadBraR 26 2 6" xfId="52453"/>
    <cellStyle name="swpHeadBraR 26 2 7" xfId="52454"/>
    <cellStyle name="swpHeadBraR 26 2 8" xfId="52455"/>
    <cellStyle name="swpHeadBraR 26 2 9" xfId="52456"/>
    <cellStyle name="swpHeadBraR 26 20" xfId="52457"/>
    <cellStyle name="swpHeadBraR 26 21" xfId="52458"/>
    <cellStyle name="swpHeadBraR 26 22" xfId="52459"/>
    <cellStyle name="swpHeadBraR 26 23" xfId="52460"/>
    <cellStyle name="swpHeadBraR 26 3" xfId="52461"/>
    <cellStyle name="swpHeadBraR 26 3 2" xfId="52462"/>
    <cellStyle name="swpHeadBraR 26 3 3" xfId="52463"/>
    <cellStyle name="swpHeadBraR 26 4" xfId="52464"/>
    <cellStyle name="swpHeadBraR 26 4 2" xfId="52465"/>
    <cellStyle name="swpHeadBraR 26 4 3" xfId="52466"/>
    <cellStyle name="swpHeadBraR 26 5" xfId="52467"/>
    <cellStyle name="swpHeadBraR 26 5 2" xfId="52468"/>
    <cellStyle name="swpHeadBraR 26 5 3" xfId="52469"/>
    <cellStyle name="swpHeadBraR 26 6" xfId="52470"/>
    <cellStyle name="swpHeadBraR 26 6 2" xfId="52471"/>
    <cellStyle name="swpHeadBraR 26 6 3" xfId="52472"/>
    <cellStyle name="swpHeadBraR 26 7" xfId="52473"/>
    <cellStyle name="swpHeadBraR 26 8" xfId="52474"/>
    <cellStyle name="swpHeadBraR 26 9" xfId="52475"/>
    <cellStyle name="swpHeadBraR 27" xfId="52476"/>
    <cellStyle name="swpHeadBraR 27 10" xfId="52477"/>
    <cellStyle name="swpHeadBraR 27 11" xfId="52478"/>
    <cellStyle name="swpHeadBraR 27 12" xfId="52479"/>
    <cellStyle name="swpHeadBraR 27 13" xfId="52480"/>
    <cellStyle name="swpHeadBraR 27 14" xfId="52481"/>
    <cellStyle name="swpHeadBraR 27 15" xfId="52482"/>
    <cellStyle name="swpHeadBraR 27 16" xfId="52483"/>
    <cellStyle name="swpHeadBraR 27 17" xfId="52484"/>
    <cellStyle name="swpHeadBraR 27 18" xfId="52485"/>
    <cellStyle name="swpHeadBraR 27 19" xfId="52486"/>
    <cellStyle name="swpHeadBraR 27 2" xfId="52487"/>
    <cellStyle name="swpHeadBraR 27 2 10" xfId="52488"/>
    <cellStyle name="swpHeadBraR 27 2 11" xfId="52489"/>
    <cellStyle name="swpHeadBraR 27 2 12" xfId="52490"/>
    <cellStyle name="swpHeadBraR 27 2 13" xfId="52491"/>
    <cellStyle name="swpHeadBraR 27 2 14" xfId="52492"/>
    <cellStyle name="swpHeadBraR 27 2 15" xfId="52493"/>
    <cellStyle name="swpHeadBraR 27 2 16" xfId="52494"/>
    <cellStyle name="swpHeadBraR 27 2 17" xfId="52495"/>
    <cellStyle name="swpHeadBraR 27 2 18" xfId="52496"/>
    <cellStyle name="swpHeadBraR 27 2 19" xfId="52497"/>
    <cellStyle name="swpHeadBraR 27 2 2" xfId="52498"/>
    <cellStyle name="swpHeadBraR 27 2 20" xfId="52499"/>
    <cellStyle name="swpHeadBraR 27 2 21" xfId="52500"/>
    <cellStyle name="swpHeadBraR 27 2 22" xfId="52501"/>
    <cellStyle name="swpHeadBraR 27 2 23" xfId="52502"/>
    <cellStyle name="swpHeadBraR 27 2 24" xfId="52503"/>
    <cellStyle name="swpHeadBraR 27 2 25" xfId="52504"/>
    <cellStyle name="swpHeadBraR 27 2 26" xfId="52505"/>
    <cellStyle name="swpHeadBraR 27 2 3" xfId="52506"/>
    <cellStyle name="swpHeadBraR 27 2 4" xfId="52507"/>
    <cellStyle name="swpHeadBraR 27 2 5" xfId="52508"/>
    <cellStyle name="swpHeadBraR 27 2 6" xfId="52509"/>
    <cellStyle name="swpHeadBraR 27 2 7" xfId="52510"/>
    <cellStyle name="swpHeadBraR 27 2 8" xfId="52511"/>
    <cellStyle name="swpHeadBraR 27 2 9" xfId="52512"/>
    <cellStyle name="swpHeadBraR 27 20" xfId="52513"/>
    <cellStyle name="swpHeadBraR 27 21" xfId="52514"/>
    <cellStyle name="swpHeadBraR 27 22" xfId="52515"/>
    <cellStyle name="swpHeadBraR 27 23" xfId="52516"/>
    <cellStyle name="swpHeadBraR 27 3" xfId="52517"/>
    <cellStyle name="swpHeadBraR 27 3 2" xfId="52518"/>
    <cellStyle name="swpHeadBraR 27 3 3" xfId="52519"/>
    <cellStyle name="swpHeadBraR 27 4" xfId="52520"/>
    <cellStyle name="swpHeadBraR 27 4 2" xfId="52521"/>
    <cellStyle name="swpHeadBraR 27 4 3" xfId="52522"/>
    <cellStyle name="swpHeadBraR 27 5" xfId="52523"/>
    <cellStyle name="swpHeadBraR 27 5 2" xfId="52524"/>
    <cellStyle name="swpHeadBraR 27 5 3" xfId="52525"/>
    <cellStyle name="swpHeadBraR 27 6" xfId="52526"/>
    <cellStyle name="swpHeadBraR 27 6 2" xfId="52527"/>
    <cellStyle name="swpHeadBraR 27 6 3" xfId="52528"/>
    <cellStyle name="swpHeadBraR 27 7" xfId="52529"/>
    <cellStyle name="swpHeadBraR 27 8" xfId="52530"/>
    <cellStyle name="swpHeadBraR 27 9" xfId="52531"/>
    <cellStyle name="swpHeadBraR 28" xfId="52532"/>
    <cellStyle name="swpHeadBraR 28 10" xfId="52533"/>
    <cellStyle name="swpHeadBraR 28 11" xfId="52534"/>
    <cellStyle name="swpHeadBraR 28 12" xfId="52535"/>
    <cellStyle name="swpHeadBraR 28 13" xfId="52536"/>
    <cellStyle name="swpHeadBraR 28 14" xfId="52537"/>
    <cellStyle name="swpHeadBraR 28 15" xfId="52538"/>
    <cellStyle name="swpHeadBraR 28 16" xfId="52539"/>
    <cellStyle name="swpHeadBraR 28 17" xfId="52540"/>
    <cellStyle name="swpHeadBraR 28 18" xfId="52541"/>
    <cellStyle name="swpHeadBraR 28 19" xfId="52542"/>
    <cellStyle name="swpHeadBraR 28 2" xfId="52543"/>
    <cellStyle name="swpHeadBraR 28 2 10" xfId="52544"/>
    <cellStyle name="swpHeadBraR 28 2 11" xfId="52545"/>
    <cellStyle name="swpHeadBraR 28 2 12" xfId="52546"/>
    <cellStyle name="swpHeadBraR 28 2 13" xfId="52547"/>
    <cellStyle name="swpHeadBraR 28 2 14" xfId="52548"/>
    <cellStyle name="swpHeadBraR 28 2 15" xfId="52549"/>
    <cellStyle name="swpHeadBraR 28 2 16" xfId="52550"/>
    <cellStyle name="swpHeadBraR 28 2 17" xfId="52551"/>
    <cellStyle name="swpHeadBraR 28 2 18" xfId="52552"/>
    <cellStyle name="swpHeadBraR 28 2 19" xfId="52553"/>
    <cellStyle name="swpHeadBraR 28 2 2" xfId="52554"/>
    <cellStyle name="swpHeadBraR 28 2 20" xfId="52555"/>
    <cellStyle name="swpHeadBraR 28 2 21" xfId="52556"/>
    <cellStyle name="swpHeadBraR 28 2 22" xfId="52557"/>
    <cellStyle name="swpHeadBraR 28 2 23" xfId="52558"/>
    <cellStyle name="swpHeadBraR 28 2 24" xfId="52559"/>
    <cellStyle name="swpHeadBraR 28 2 25" xfId="52560"/>
    <cellStyle name="swpHeadBraR 28 2 26" xfId="52561"/>
    <cellStyle name="swpHeadBraR 28 2 3" xfId="52562"/>
    <cellStyle name="swpHeadBraR 28 2 4" xfId="52563"/>
    <cellStyle name="swpHeadBraR 28 2 5" xfId="52564"/>
    <cellStyle name="swpHeadBraR 28 2 6" xfId="52565"/>
    <cellStyle name="swpHeadBraR 28 2 7" xfId="52566"/>
    <cellStyle name="swpHeadBraR 28 2 8" xfId="52567"/>
    <cellStyle name="swpHeadBraR 28 2 9" xfId="52568"/>
    <cellStyle name="swpHeadBraR 28 20" xfId="52569"/>
    <cellStyle name="swpHeadBraR 28 21" xfId="52570"/>
    <cellStyle name="swpHeadBraR 28 22" xfId="52571"/>
    <cellStyle name="swpHeadBraR 28 23" xfId="52572"/>
    <cellStyle name="swpHeadBraR 28 3" xfId="52573"/>
    <cellStyle name="swpHeadBraR 28 3 2" xfId="52574"/>
    <cellStyle name="swpHeadBraR 28 3 3" xfId="52575"/>
    <cellStyle name="swpHeadBraR 28 4" xfId="52576"/>
    <cellStyle name="swpHeadBraR 28 4 2" xfId="52577"/>
    <cellStyle name="swpHeadBraR 28 4 3" xfId="52578"/>
    <cellStyle name="swpHeadBraR 28 5" xfId="52579"/>
    <cellStyle name="swpHeadBraR 28 5 2" xfId="52580"/>
    <cellStyle name="swpHeadBraR 28 5 3" xfId="52581"/>
    <cellStyle name="swpHeadBraR 28 6" xfId="52582"/>
    <cellStyle name="swpHeadBraR 28 6 2" xfId="52583"/>
    <cellStyle name="swpHeadBraR 28 6 3" xfId="52584"/>
    <cellStyle name="swpHeadBraR 28 7" xfId="52585"/>
    <cellStyle name="swpHeadBraR 28 8" xfId="52586"/>
    <cellStyle name="swpHeadBraR 28 9" xfId="52587"/>
    <cellStyle name="swpHeadBraR 29" xfId="52588"/>
    <cellStyle name="swpHeadBraR 29 10" xfId="52589"/>
    <cellStyle name="swpHeadBraR 29 11" xfId="52590"/>
    <cellStyle name="swpHeadBraR 29 12" xfId="52591"/>
    <cellStyle name="swpHeadBraR 29 13" xfId="52592"/>
    <cellStyle name="swpHeadBraR 29 14" xfId="52593"/>
    <cellStyle name="swpHeadBraR 29 15" xfId="52594"/>
    <cellStyle name="swpHeadBraR 29 16" xfId="52595"/>
    <cellStyle name="swpHeadBraR 29 17" xfId="52596"/>
    <cellStyle name="swpHeadBraR 29 18" xfId="52597"/>
    <cellStyle name="swpHeadBraR 29 19" xfId="52598"/>
    <cellStyle name="swpHeadBraR 29 2" xfId="52599"/>
    <cellStyle name="swpHeadBraR 29 2 10" xfId="52600"/>
    <cellStyle name="swpHeadBraR 29 2 11" xfId="52601"/>
    <cellStyle name="swpHeadBraR 29 2 12" xfId="52602"/>
    <cellStyle name="swpHeadBraR 29 2 13" xfId="52603"/>
    <cellStyle name="swpHeadBraR 29 2 14" xfId="52604"/>
    <cellStyle name="swpHeadBraR 29 2 15" xfId="52605"/>
    <cellStyle name="swpHeadBraR 29 2 16" xfId="52606"/>
    <cellStyle name="swpHeadBraR 29 2 17" xfId="52607"/>
    <cellStyle name="swpHeadBraR 29 2 18" xfId="52608"/>
    <cellStyle name="swpHeadBraR 29 2 19" xfId="52609"/>
    <cellStyle name="swpHeadBraR 29 2 2" xfId="52610"/>
    <cellStyle name="swpHeadBraR 29 2 20" xfId="52611"/>
    <cellStyle name="swpHeadBraR 29 2 21" xfId="52612"/>
    <cellStyle name="swpHeadBraR 29 2 22" xfId="52613"/>
    <cellStyle name="swpHeadBraR 29 2 23" xfId="52614"/>
    <cellStyle name="swpHeadBraR 29 2 24" xfId="52615"/>
    <cellStyle name="swpHeadBraR 29 2 25" xfId="52616"/>
    <cellStyle name="swpHeadBraR 29 2 26" xfId="52617"/>
    <cellStyle name="swpHeadBraR 29 2 3" xfId="52618"/>
    <cellStyle name="swpHeadBraR 29 2 4" xfId="52619"/>
    <cellStyle name="swpHeadBraR 29 2 5" xfId="52620"/>
    <cellStyle name="swpHeadBraR 29 2 6" xfId="52621"/>
    <cellStyle name="swpHeadBraR 29 2 7" xfId="52622"/>
    <cellStyle name="swpHeadBraR 29 2 8" xfId="52623"/>
    <cellStyle name="swpHeadBraR 29 2 9" xfId="52624"/>
    <cellStyle name="swpHeadBraR 29 20" xfId="52625"/>
    <cellStyle name="swpHeadBraR 29 21" xfId="52626"/>
    <cellStyle name="swpHeadBraR 29 22" xfId="52627"/>
    <cellStyle name="swpHeadBraR 29 23" xfId="52628"/>
    <cellStyle name="swpHeadBraR 29 3" xfId="52629"/>
    <cellStyle name="swpHeadBraR 29 3 2" xfId="52630"/>
    <cellStyle name="swpHeadBraR 29 3 3" xfId="52631"/>
    <cellStyle name="swpHeadBraR 29 4" xfId="52632"/>
    <cellStyle name="swpHeadBraR 29 4 2" xfId="52633"/>
    <cellStyle name="swpHeadBraR 29 4 3" xfId="52634"/>
    <cellStyle name="swpHeadBraR 29 5" xfId="52635"/>
    <cellStyle name="swpHeadBraR 29 5 2" xfId="52636"/>
    <cellStyle name="swpHeadBraR 29 5 3" xfId="52637"/>
    <cellStyle name="swpHeadBraR 29 6" xfId="52638"/>
    <cellStyle name="swpHeadBraR 29 6 2" xfId="52639"/>
    <cellStyle name="swpHeadBraR 29 6 3" xfId="52640"/>
    <cellStyle name="swpHeadBraR 29 7" xfId="52641"/>
    <cellStyle name="swpHeadBraR 29 8" xfId="52642"/>
    <cellStyle name="swpHeadBraR 29 9" xfId="52643"/>
    <cellStyle name="swpHeadBraR 3" xfId="52644"/>
    <cellStyle name="swpHeadBraR 3 10" xfId="52645"/>
    <cellStyle name="swpHeadBraR 3 11" xfId="52646"/>
    <cellStyle name="swpHeadBraR 3 12" xfId="52647"/>
    <cellStyle name="swpHeadBraR 3 13" xfId="52648"/>
    <cellStyle name="swpHeadBraR 3 14" xfId="52649"/>
    <cellStyle name="swpHeadBraR 3 15" xfId="52650"/>
    <cellStyle name="swpHeadBraR 3 16" xfId="52651"/>
    <cellStyle name="swpHeadBraR 3 17" xfId="52652"/>
    <cellStyle name="swpHeadBraR 3 18" xfId="52653"/>
    <cellStyle name="swpHeadBraR 3 19" xfId="52654"/>
    <cellStyle name="swpHeadBraR 3 2" xfId="52655"/>
    <cellStyle name="swpHeadBraR 3 2 10" xfId="52656"/>
    <cellStyle name="swpHeadBraR 3 2 11" xfId="52657"/>
    <cellStyle name="swpHeadBraR 3 2 12" xfId="52658"/>
    <cellStyle name="swpHeadBraR 3 2 13" xfId="52659"/>
    <cellStyle name="swpHeadBraR 3 2 14" xfId="52660"/>
    <cellStyle name="swpHeadBraR 3 2 15" xfId="52661"/>
    <cellStyle name="swpHeadBraR 3 2 16" xfId="52662"/>
    <cellStyle name="swpHeadBraR 3 2 17" xfId="52663"/>
    <cellStyle name="swpHeadBraR 3 2 18" xfId="52664"/>
    <cellStyle name="swpHeadBraR 3 2 19" xfId="52665"/>
    <cellStyle name="swpHeadBraR 3 2 2" xfId="52666"/>
    <cellStyle name="swpHeadBraR 3 2 20" xfId="52667"/>
    <cellStyle name="swpHeadBraR 3 2 21" xfId="52668"/>
    <cellStyle name="swpHeadBraR 3 2 22" xfId="52669"/>
    <cellStyle name="swpHeadBraR 3 2 23" xfId="52670"/>
    <cellStyle name="swpHeadBraR 3 2 24" xfId="52671"/>
    <cellStyle name="swpHeadBraR 3 2 25" xfId="52672"/>
    <cellStyle name="swpHeadBraR 3 2 26" xfId="52673"/>
    <cellStyle name="swpHeadBraR 3 2 27" xfId="52674"/>
    <cellStyle name="swpHeadBraR 3 2 28" xfId="52675"/>
    <cellStyle name="swpHeadBraR 3 2 29" xfId="52676"/>
    <cellStyle name="swpHeadBraR 3 2 3" xfId="52677"/>
    <cellStyle name="swpHeadBraR 3 2 30" xfId="52678"/>
    <cellStyle name="swpHeadBraR 3 2 31" xfId="52679"/>
    <cellStyle name="swpHeadBraR 3 2 32" xfId="52680"/>
    <cellStyle name="swpHeadBraR 3 2 33" xfId="52681"/>
    <cellStyle name="swpHeadBraR 3 2 34" xfId="52682"/>
    <cellStyle name="swpHeadBraR 3 2 35" xfId="52683"/>
    <cellStyle name="swpHeadBraR 3 2 4" xfId="52684"/>
    <cellStyle name="swpHeadBraR 3 2 5" xfId="52685"/>
    <cellStyle name="swpHeadBraR 3 2 6" xfId="52686"/>
    <cellStyle name="swpHeadBraR 3 2 7" xfId="52687"/>
    <cellStyle name="swpHeadBraR 3 2 8" xfId="52688"/>
    <cellStyle name="swpHeadBraR 3 2 9" xfId="52689"/>
    <cellStyle name="swpHeadBraR 3 20" xfId="52690"/>
    <cellStyle name="swpHeadBraR 3 21" xfId="52691"/>
    <cellStyle name="swpHeadBraR 3 22" xfId="52692"/>
    <cellStyle name="swpHeadBraR 3 23" xfId="52693"/>
    <cellStyle name="swpHeadBraR 3 24" xfId="52694"/>
    <cellStyle name="swpHeadBraR 3 25" xfId="52695"/>
    <cellStyle name="swpHeadBraR 3 26" xfId="52696"/>
    <cellStyle name="swpHeadBraR 3 27" xfId="52697"/>
    <cellStyle name="swpHeadBraR 3 28" xfId="52698"/>
    <cellStyle name="swpHeadBraR 3 29" xfId="52699"/>
    <cellStyle name="swpHeadBraR 3 3" xfId="52700"/>
    <cellStyle name="swpHeadBraR 3 3 10" xfId="52701"/>
    <cellStyle name="swpHeadBraR 3 3 11" xfId="52702"/>
    <cellStyle name="swpHeadBraR 3 3 12" xfId="52703"/>
    <cellStyle name="swpHeadBraR 3 3 13" xfId="52704"/>
    <cellStyle name="swpHeadBraR 3 3 14" xfId="52705"/>
    <cellStyle name="swpHeadBraR 3 3 15" xfId="52706"/>
    <cellStyle name="swpHeadBraR 3 3 16" xfId="52707"/>
    <cellStyle name="swpHeadBraR 3 3 17" xfId="52708"/>
    <cellStyle name="swpHeadBraR 3 3 18" xfId="52709"/>
    <cellStyle name="swpHeadBraR 3 3 19" xfId="52710"/>
    <cellStyle name="swpHeadBraR 3 3 2" xfId="52711"/>
    <cellStyle name="swpHeadBraR 3 3 20" xfId="52712"/>
    <cellStyle name="swpHeadBraR 3 3 21" xfId="52713"/>
    <cellStyle name="swpHeadBraR 3 3 22" xfId="52714"/>
    <cellStyle name="swpHeadBraR 3 3 23" xfId="52715"/>
    <cellStyle name="swpHeadBraR 3 3 24" xfId="52716"/>
    <cellStyle name="swpHeadBraR 3 3 25" xfId="52717"/>
    <cellStyle name="swpHeadBraR 3 3 26" xfId="52718"/>
    <cellStyle name="swpHeadBraR 3 3 27" xfId="52719"/>
    <cellStyle name="swpHeadBraR 3 3 28" xfId="52720"/>
    <cellStyle name="swpHeadBraR 3 3 29" xfId="52721"/>
    <cellStyle name="swpHeadBraR 3 3 3" xfId="52722"/>
    <cellStyle name="swpHeadBraR 3 3 30" xfId="52723"/>
    <cellStyle name="swpHeadBraR 3 3 31" xfId="52724"/>
    <cellStyle name="swpHeadBraR 3 3 32" xfId="52725"/>
    <cellStyle name="swpHeadBraR 3 3 33" xfId="52726"/>
    <cellStyle name="swpHeadBraR 3 3 34" xfId="52727"/>
    <cellStyle name="swpHeadBraR 3 3 35" xfId="52728"/>
    <cellStyle name="swpHeadBraR 3 3 4" xfId="52729"/>
    <cellStyle name="swpHeadBraR 3 3 5" xfId="52730"/>
    <cellStyle name="swpHeadBraR 3 3 6" xfId="52731"/>
    <cellStyle name="swpHeadBraR 3 3 7" xfId="52732"/>
    <cellStyle name="swpHeadBraR 3 3 8" xfId="52733"/>
    <cellStyle name="swpHeadBraR 3 3 9" xfId="52734"/>
    <cellStyle name="swpHeadBraR 3 30" xfId="52735"/>
    <cellStyle name="swpHeadBraR 3 31" xfId="52736"/>
    <cellStyle name="swpHeadBraR 3 32" xfId="52737"/>
    <cellStyle name="swpHeadBraR 3 33" xfId="52738"/>
    <cellStyle name="swpHeadBraR 3 34" xfId="52739"/>
    <cellStyle name="swpHeadBraR 3 35" xfId="52740"/>
    <cellStyle name="swpHeadBraR 3 36" xfId="52741"/>
    <cellStyle name="swpHeadBraR 3 37" xfId="52742"/>
    <cellStyle name="swpHeadBraR 3 38" xfId="52743"/>
    <cellStyle name="swpHeadBraR 3 39" xfId="52744"/>
    <cellStyle name="swpHeadBraR 3 4" xfId="52745"/>
    <cellStyle name="swpHeadBraR 3 4 10" xfId="52746"/>
    <cellStyle name="swpHeadBraR 3 4 11" xfId="52747"/>
    <cellStyle name="swpHeadBraR 3 4 12" xfId="52748"/>
    <cellStyle name="swpHeadBraR 3 4 13" xfId="52749"/>
    <cellStyle name="swpHeadBraR 3 4 14" xfId="52750"/>
    <cellStyle name="swpHeadBraR 3 4 15" xfId="52751"/>
    <cellStyle name="swpHeadBraR 3 4 16" xfId="52752"/>
    <cellStyle name="swpHeadBraR 3 4 17" xfId="52753"/>
    <cellStyle name="swpHeadBraR 3 4 18" xfId="52754"/>
    <cellStyle name="swpHeadBraR 3 4 19" xfId="52755"/>
    <cellStyle name="swpHeadBraR 3 4 2" xfId="52756"/>
    <cellStyle name="swpHeadBraR 3 4 20" xfId="52757"/>
    <cellStyle name="swpHeadBraR 3 4 21" xfId="52758"/>
    <cellStyle name="swpHeadBraR 3 4 22" xfId="52759"/>
    <cellStyle name="swpHeadBraR 3 4 23" xfId="52760"/>
    <cellStyle name="swpHeadBraR 3 4 24" xfId="52761"/>
    <cellStyle name="swpHeadBraR 3 4 25" xfId="52762"/>
    <cellStyle name="swpHeadBraR 3 4 26" xfId="52763"/>
    <cellStyle name="swpHeadBraR 3 4 27" xfId="52764"/>
    <cellStyle name="swpHeadBraR 3 4 28" xfId="52765"/>
    <cellStyle name="swpHeadBraR 3 4 29" xfId="52766"/>
    <cellStyle name="swpHeadBraR 3 4 3" xfId="52767"/>
    <cellStyle name="swpHeadBraR 3 4 30" xfId="52768"/>
    <cellStyle name="swpHeadBraR 3 4 31" xfId="52769"/>
    <cellStyle name="swpHeadBraR 3 4 32" xfId="52770"/>
    <cellStyle name="swpHeadBraR 3 4 33" xfId="52771"/>
    <cellStyle name="swpHeadBraR 3 4 34" xfId="52772"/>
    <cellStyle name="swpHeadBraR 3 4 35" xfId="52773"/>
    <cellStyle name="swpHeadBraR 3 4 4" xfId="52774"/>
    <cellStyle name="swpHeadBraR 3 4 5" xfId="52775"/>
    <cellStyle name="swpHeadBraR 3 4 6" xfId="52776"/>
    <cellStyle name="swpHeadBraR 3 4 7" xfId="52777"/>
    <cellStyle name="swpHeadBraR 3 4 8" xfId="52778"/>
    <cellStyle name="swpHeadBraR 3 4 9" xfId="52779"/>
    <cellStyle name="swpHeadBraR 3 40" xfId="52780"/>
    <cellStyle name="swpHeadBraR 3 41" xfId="52781"/>
    <cellStyle name="swpHeadBraR 3 5" xfId="52782"/>
    <cellStyle name="swpHeadBraR 3 5 10" xfId="52783"/>
    <cellStyle name="swpHeadBraR 3 5 11" xfId="52784"/>
    <cellStyle name="swpHeadBraR 3 5 12" xfId="52785"/>
    <cellStyle name="swpHeadBraR 3 5 13" xfId="52786"/>
    <cellStyle name="swpHeadBraR 3 5 14" xfId="52787"/>
    <cellStyle name="swpHeadBraR 3 5 15" xfId="52788"/>
    <cellStyle name="swpHeadBraR 3 5 16" xfId="52789"/>
    <cellStyle name="swpHeadBraR 3 5 17" xfId="52790"/>
    <cellStyle name="swpHeadBraR 3 5 18" xfId="52791"/>
    <cellStyle name="swpHeadBraR 3 5 19" xfId="52792"/>
    <cellStyle name="swpHeadBraR 3 5 2" xfId="52793"/>
    <cellStyle name="swpHeadBraR 3 5 20" xfId="52794"/>
    <cellStyle name="swpHeadBraR 3 5 21" xfId="52795"/>
    <cellStyle name="swpHeadBraR 3 5 22" xfId="52796"/>
    <cellStyle name="swpHeadBraR 3 5 23" xfId="52797"/>
    <cellStyle name="swpHeadBraR 3 5 24" xfId="52798"/>
    <cellStyle name="swpHeadBraR 3 5 25" xfId="52799"/>
    <cellStyle name="swpHeadBraR 3 5 26" xfId="52800"/>
    <cellStyle name="swpHeadBraR 3 5 27" xfId="52801"/>
    <cellStyle name="swpHeadBraR 3 5 28" xfId="52802"/>
    <cellStyle name="swpHeadBraR 3 5 29" xfId="52803"/>
    <cellStyle name="swpHeadBraR 3 5 3" xfId="52804"/>
    <cellStyle name="swpHeadBraR 3 5 30" xfId="52805"/>
    <cellStyle name="swpHeadBraR 3 5 31" xfId="52806"/>
    <cellStyle name="swpHeadBraR 3 5 32" xfId="52807"/>
    <cellStyle name="swpHeadBraR 3 5 33" xfId="52808"/>
    <cellStyle name="swpHeadBraR 3 5 34" xfId="52809"/>
    <cellStyle name="swpHeadBraR 3 5 35" xfId="52810"/>
    <cellStyle name="swpHeadBraR 3 5 4" xfId="52811"/>
    <cellStyle name="swpHeadBraR 3 5 5" xfId="52812"/>
    <cellStyle name="swpHeadBraR 3 5 6" xfId="52813"/>
    <cellStyle name="swpHeadBraR 3 5 7" xfId="52814"/>
    <cellStyle name="swpHeadBraR 3 5 8" xfId="52815"/>
    <cellStyle name="swpHeadBraR 3 5 9" xfId="52816"/>
    <cellStyle name="swpHeadBraR 3 6" xfId="52817"/>
    <cellStyle name="swpHeadBraR 3 6 10" xfId="52818"/>
    <cellStyle name="swpHeadBraR 3 6 11" xfId="52819"/>
    <cellStyle name="swpHeadBraR 3 6 12" xfId="52820"/>
    <cellStyle name="swpHeadBraR 3 6 13" xfId="52821"/>
    <cellStyle name="swpHeadBraR 3 6 14" xfId="52822"/>
    <cellStyle name="swpHeadBraR 3 6 15" xfId="52823"/>
    <cellStyle name="swpHeadBraR 3 6 16" xfId="52824"/>
    <cellStyle name="swpHeadBraR 3 6 17" xfId="52825"/>
    <cellStyle name="swpHeadBraR 3 6 18" xfId="52826"/>
    <cellStyle name="swpHeadBraR 3 6 19" xfId="52827"/>
    <cellStyle name="swpHeadBraR 3 6 2" xfId="52828"/>
    <cellStyle name="swpHeadBraR 3 6 20" xfId="52829"/>
    <cellStyle name="swpHeadBraR 3 6 21" xfId="52830"/>
    <cellStyle name="swpHeadBraR 3 6 22" xfId="52831"/>
    <cellStyle name="swpHeadBraR 3 6 23" xfId="52832"/>
    <cellStyle name="swpHeadBraR 3 6 24" xfId="52833"/>
    <cellStyle name="swpHeadBraR 3 6 25" xfId="52834"/>
    <cellStyle name="swpHeadBraR 3 6 26" xfId="52835"/>
    <cellStyle name="swpHeadBraR 3 6 27" xfId="52836"/>
    <cellStyle name="swpHeadBraR 3 6 28" xfId="52837"/>
    <cellStyle name="swpHeadBraR 3 6 29" xfId="52838"/>
    <cellStyle name="swpHeadBraR 3 6 3" xfId="52839"/>
    <cellStyle name="swpHeadBraR 3 6 30" xfId="52840"/>
    <cellStyle name="swpHeadBraR 3 6 31" xfId="52841"/>
    <cellStyle name="swpHeadBraR 3 6 32" xfId="52842"/>
    <cellStyle name="swpHeadBraR 3 6 33" xfId="52843"/>
    <cellStyle name="swpHeadBraR 3 6 34" xfId="52844"/>
    <cellStyle name="swpHeadBraR 3 6 35" xfId="52845"/>
    <cellStyle name="swpHeadBraR 3 6 4" xfId="52846"/>
    <cellStyle name="swpHeadBraR 3 6 5" xfId="52847"/>
    <cellStyle name="swpHeadBraR 3 6 6" xfId="52848"/>
    <cellStyle name="swpHeadBraR 3 6 7" xfId="52849"/>
    <cellStyle name="swpHeadBraR 3 6 8" xfId="52850"/>
    <cellStyle name="swpHeadBraR 3 6 9" xfId="52851"/>
    <cellStyle name="swpHeadBraR 3 7" xfId="52852"/>
    <cellStyle name="swpHeadBraR 3 7 10" xfId="52853"/>
    <cellStyle name="swpHeadBraR 3 7 11" xfId="52854"/>
    <cellStyle name="swpHeadBraR 3 7 12" xfId="52855"/>
    <cellStyle name="swpHeadBraR 3 7 13" xfId="52856"/>
    <cellStyle name="swpHeadBraR 3 7 14" xfId="52857"/>
    <cellStyle name="swpHeadBraR 3 7 15" xfId="52858"/>
    <cellStyle name="swpHeadBraR 3 7 16" xfId="52859"/>
    <cellStyle name="swpHeadBraR 3 7 17" xfId="52860"/>
    <cellStyle name="swpHeadBraR 3 7 18" xfId="52861"/>
    <cellStyle name="swpHeadBraR 3 7 19" xfId="52862"/>
    <cellStyle name="swpHeadBraR 3 7 2" xfId="52863"/>
    <cellStyle name="swpHeadBraR 3 7 20" xfId="52864"/>
    <cellStyle name="swpHeadBraR 3 7 21" xfId="52865"/>
    <cellStyle name="swpHeadBraR 3 7 22" xfId="52866"/>
    <cellStyle name="swpHeadBraR 3 7 23" xfId="52867"/>
    <cellStyle name="swpHeadBraR 3 7 24" xfId="52868"/>
    <cellStyle name="swpHeadBraR 3 7 25" xfId="52869"/>
    <cellStyle name="swpHeadBraR 3 7 26" xfId="52870"/>
    <cellStyle name="swpHeadBraR 3 7 27" xfId="52871"/>
    <cellStyle name="swpHeadBraR 3 7 28" xfId="52872"/>
    <cellStyle name="swpHeadBraR 3 7 29" xfId="52873"/>
    <cellStyle name="swpHeadBraR 3 7 3" xfId="52874"/>
    <cellStyle name="swpHeadBraR 3 7 30" xfId="52875"/>
    <cellStyle name="swpHeadBraR 3 7 31" xfId="52876"/>
    <cellStyle name="swpHeadBraR 3 7 32" xfId="52877"/>
    <cellStyle name="swpHeadBraR 3 7 33" xfId="52878"/>
    <cellStyle name="swpHeadBraR 3 7 34" xfId="52879"/>
    <cellStyle name="swpHeadBraR 3 7 35" xfId="52880"/>
    <cellStyle name="swpHeadBraR 3 7 4" xfId="52881"/>
    <cellStyle name="swpHeadBraR 3 7 5" xfId="52882"/>
    <cellStyle name="swpHeadBraR 3 7 6" xfId="52883"/>
    <cellStyle name="swpHeadBraR 3 7 7" xfId="52884"/>
    <cellStyle name="swpHeadBraR 3 7 8" xfId="52885"/>
    <cellStyle name="swpHeadBraR 3 7 9" xfId="52886"/>
    <cellStyle name="swpHeadBraR 3 8" xfId="52887"/>
    <cellStyle name="swpHeadBraR 3 9" xfId="52888"/>
    <cellStyle name="swpHeadBraR 3_COMMODITY" xfId="52889"/>
    <cellStyle name="swpHeadBraR 30" xfId="52890"/>
    <cellStyle name="swpHeadBraR 30 10" xfId="52891"/>
    <cellStyle name="swpHeadBraR 30 11" xfId="52892"/>
    <cellStyle name="swpHeadBraR 30 12" xfId="52893"/>
    <cellStyle name="swpHeadBraR 30 13" xfId="52894"/>
    <cellStyle name="swpHeadBraR 30 14" xfId="52895"/>
    <cellStyle name="swpHeadBraR 30 15" xfId="52896"/>
    <cellStyle name="swpHeadBraR 30 16" xfId="52897"/>
    <cellStyle name="swpHeadBraR 30 17" xfId="52898"/>
    <cellStyle name="swpHeadBraR 30 18" xfId="52899"/>
    <cellStyle name="swpHeadBraR 30 19" xfId="52900"/>
    <cellStyle name="swpHeadBraR 30 2" xfId="52901"/>
    <cellStyle name="swpHeadBraR 30 2 2" xfId="52902"/>
    <cellStyle name="swpHeadBraR 30 2 3" xfId="52903"/>
    <cellStyle name="swpHeadBraR 30 20" xfId="52904"/>
    <cellStyle name="swpHeadBraR 30 21" xfId="52905"/>
    <cellStyle name="swpHeadBraR 30 22" xfId="52906"/>
    <cellStyle name="swpHeadBraR 30 23" xfId="52907"/>
    <cellStyle name="swpHeadBraR 30 3" xfId="52908"/>
    <cellStyle name="swpHeadBraR 30 4" xfId="52909"/>
    <cellStyle name="swpHeadBraR 30 5" xfId="52910"/>
    <cellStyle name="swpHeadBraR 30 6" xfId="52911"/>
    <cellStyle name="swpHeadBraR 30 7" xfId="52912"/>
    <cellStyle name="swpHeadBraR 30 8" xfId="52913"/>
    <cellStyle name="swpHeadBraR 30 9" xfId="52914"/>
    <cellStyle name="swpHeadBraR 31" xfId="52915"/>
    <cellStyle name="swpHeadBraR 31 2" xfId="52916"/>
    <cellStyle name="swpHeadBraR 31 3" xfId="52917"/>
    <cellStyle name="swpHeadBraR 32" xfId="52918"/>
    <cellStyle name="swpHeadBraR 32 2" xfId="52919"/>
    <cellStyle name="swpHeadBraR 32 3" xfId="52920"/>
    <cellStyle name="swpHeadBraR 33" xfId="52921"/>
    <cellStyle name="swpHeadBraR 33 2" xfId="52922"/>
    <cellStyle name="swpHeadBraR 33 3" xfId="52923"/>
    <cellStyle name="swpHeadBraR 34" xfId="52924"/>
    <cellStyle name="swpHeadBraR 34 2" xfId="52925"/>
    <cellStyle name="swpHeadBraR 34 3" xfId="52926"/>
    <cellStyle name="swpHeadBraR 35" xfId="52927"/>
    <cellStyle name="swpHeadBraR 36" xfId="52928"/>
    <cellStyle name="swpHeadBraR 37" xfId="52929"/>
    <cellStyle name="swpHeadBraR 38" xfId="52930"/>
    <cellStyle name="swpHeadBraR 39" xfId="52931"/>
    <cellStyle name="swpHeadBraR 4" xfId="52932"/>
    <cellStyle name="swpHeadBraR 4 10" xfId="52933"/>
    <cellStyle name="swpHeadBraR 4 11" xfId="52934"/>
    <cellStyle name="swpHeadBraR 4 12" xfId="52935"/>
    <cellStyle name="swpHeadBraR 4 13" xfId="52936"/>
    <cellStyle name="swpHeadBraR 4 14" xfId="52937"/>
    <cellStyle name="swpHeadBraR 4 15" xfId="52938"/>
    <cellStyle name="swpHeadBraR 4 16" xfId="52939"/>
    <cellStyle name="swpHeadBraR 4 17" xfId="52940"/>
    <cellStyle name="swpHeadBraR 4 18" xfId="52941"/>
    <cellStyle name="swpHeadBraR 4 19" xfId="52942"/>
    <cellStyle name="swpHeadBraR 4 2" xfId="52943"/>
    <cellStyle name="swpHeadBraR 4 2 10" xfId="52944"/>
    <cellStyle name="swpHeadBraR 4 2 11" xfId="52945"/>
    <cellStyle name="swpHeadBraR 4 2 12" xfId="52946"/>
    <cellStyle name="swpHeadBraR 4 2 13" xfId="52947"/>
    <cellStyle name="swpHeadBraR 4 2 14" xfId="52948"/>
    <cellStyle name="swpHeadBraR 4 2 15" xfId="52949"/>
    <cellStyle name="swpHeadBraR 4 2 16" xfId="52950"/>
    <cellStyle name="swpHeadBraR 4 2 17" xfId="52951"/>
    <cellStyle name="swpHeadBraR 4 2 18" xfId="52952"/>
    <cellStyle name="swpHeadBraR 4 2 19" xfId="52953"/>
    <cellStyle name="swpHeadBraR 4 2 2" xfId="52954"/>
    <cellStyle name="swpHeadBraR 4 2 20" xfId="52955"/>
    <cellStyle name="swpHeadBraR 4 2 21" xfId="52956"/>
    <cellStyle name="swpHeadBraR 4 2 22" xfId="52957"/>
    <cellStyle name="swpHeadBraR 4 2 23" xfId="52958"/>
    <cellStyle name="swpHeadBraR 4 2 24" xfId="52959"/>
    <cellStyle name="swpHeadBraR 4 2 25" xfId="52960"/>
    <cellStyle name="swpHeadBraR 4 2 26" xfId="52961"/>
    <cellStyle name="swpHeadBraR 4 2 27" xfId="52962"/>
    <cellStyle name="swpHeadBraR 4 2 28" xfId="52963"/>
    <cellStyle name="swpHeadBraR 4 2 29" xfId="52964"/>
    <cellStyle name="swpHeadBraR 4 2 3" xfId="52965"/>
    <cellStyle name="swpHeadBraR 4 2 30" xfId="52966"/>
    <cellStyle name="swpHeadBraR 4 2 31" xfId="52967"/>
    <cellStyle name="swpHeadBraR 4 2 32" xfId="52968"/>
    <cellStyle name="swpHeadBraR 4 2 33" xfId="52969"/>
    <cellStyle name="swpHeadBraR 4 2 34" xfId="52970"/>
    <cellStyle name="swpHeadBraR 4 2 35" xfId="52971"/>
    <cellStyle name="swpHeadBraR 4 2 4" xfId="52972"/>
    <cellStyle name="swpHeadBraR 4 2 5" xfId="52973"/>
    <cellStyle name="swpHeadBraR 4 2 6" xfId="52974"/>
    <cellStyle name="swpHeadBraR 4 2 7" xfId="52975"/>
    <cellStyle name="swpHeadBraR 4 2 8" xfId="52976"/>
    <cellStyle name="swpHeadBraR 4 2 9" xfId="52977"/>
    <cellStyle name="swpHeadBraR 4 20" xfId="52978"/>
    <cellStyle name="swpHeadBraR 4 21" xfId="52979"/>
    <cellStyle name="swpHeadBraR 4 22" xfId="52980"/>
    <cellStyle name="swpHeadBraR 4 23" xfId="52981"/>
    <cellStyle name="swpHeadBraR 4 24" xfId="52982"/>
    <cellStyle name="swpHeadBraR 4 25" xfId="52983"/>
    <cellStyle name="swpHeadBraR 4 26" xfId="52984"/>
    <cellStyle name="swpHeadBraR 4 27" xfId="52985"/>
    <cellStyle name="swpHeadBraR 4 28" xfId="52986"/>
    <cellStyle name="swpHeadBraR 4 29" xfId="52987"/>
    <cellStyle name="swpHeadBraR 4 3" xfId="52988"/>
    <cellStyle name="swpHeadBraR 4 3 10" xfId="52989"/>
    <cellStyle name="swpHeadBraR 4 3 11" xfId="52990"/>
    <cellStyle name="swpHeadBraR 4 3 12" xfId="52991"/>
    <cellStyle name="swpHeadBraR 4 3 13" xfId="52992"/>
    <cellStyle name="swpHeadBraR 4 3 14" xfId="52993"/>
    <cellStyle name="swpHeadBraR 4 3 15" xfId="52994"/>
    <cellStyle name="swpHeadBraR 4 3 16" xfId="52995"/>
    <cellStyle name="swpHeadBraR 4 3 17" xfId="52996"/>
    <cellStyle name="swpHeadBraR 4 3 18" xfId="52997"/>
    <cellStyle name="swpHeadBraR 4 3 19" xfId="52998"/>
    <cellStyle name="swpHeadBraR 4 3 2" xfId="52999"/>
    <cellStyle name="swpHeadBraR 4 3 20" xfId="53000"/>
    <cellStyle name="swpHeadBraR 4 3 21" xfId="53001"/>
    <cellStyle name="swpHeadBraR 4 3 22" xfId="53002"/>
    <cellStyle name="swpHeadBraR 4 3 23" xfId="53003"/>
    <cellStyle name="swpHeadBraR 4 3 24" xfId="53004"/>
    <cellStyle name="swpHeadBraR 4 3 25" xfId="53005"/>
    <cellStyle name="swpHeadBraR 4 3 26" xfId="53006"/>
    <cellStyle name="swpHeadBraR 4 3 27" xfId="53007"/>
    <cellStyle name="swpHeadBraR 4 3 28" xfId="53008"/>
    <cellStyle name="swpHeadBraR 4 3 29" xfId="53009"/>
    <cellStyle name="swpHeadBraR 4 3 3" xfId="53010"/>
    <cellStyle name="swpHeadBraR 4 3 30" xfId="53011"/>
    <cellStyle name="swpHeadBraR 4 3 31" xfId="53012"/>
    <cellStyle name="swpHeadBraR 4 3 32" xfId="53013"/>
    <cellStyle name="swpHeadBraR 4 3 33" xfId="53014"/>
    <cellStyle name="swpHeadBraR 4 3 34" xfId="53015"/>
    <cellStyle name="swpHeadBraR 4 3 35" xfId="53016"/>
    <cellStyle name="swpHeadBraR 4 3 4" xfId="53017"/>
    <cellStyle name="swpHeadBraR 4 3 5" xfId="53018"/>
    <cellStyle name="swpHeadBraR 4 3 6" xfId="53019"/>
    <cellStyle name="swpHeadBraR 4 3 7" xfId="53020"/>
    <cellStyle name="swpHeadBraR 4 3 8" xfId="53021"/>
    <cellStyle name="swpHeadBraR 4 3 9" xfId="53022"/>
    <cellStyle name="swpHeadBraR 4 30" xfId="53023"/>
    <cellStyle name="swpHeadBraR 4 31" xfId="53024"/>
    <cellStyle name="swpHeadBraR 4 32" xfId="53025"/>
    <cellStyle name="swpHeadBraR 4 33" xfId="53026"/>
    <cellStyle name="swpHeadBraR 4 34" xfId="53027"/>
    <cellStyle name="swpHeadBraR 4 35" xfId="53028"/>
    <cellStyle name="swpHeadBraR 4 36" xfId="53029"/>
    <cellStyle name="swpHeadBraR 4 37" xfId="53030"/>
    <cellStyle name="swpHeadBraR 4 38" xfId="53031"/>
    <cellStyle name="swpHeadBraR 4 39" xfId="53032"/>
    <cellStyle name="swpHeadBraR 4 4" xfId="53033"/>
    <cellStyle name="swpHeadBraR 4 4 10" xfId="53034"/>
    <cellStyle name="swpHeadBraR 4 4 11" xfId="53035"/>
    <cellStyle name="swpHeadBraR 4 4 12" xfId="53036"/>
    <cellStyle name="swpHeadBraR 4 4 13" xfId="53037"/>
    <cellStyle name="swpHeadBraR 4 4 14" xfId="53038"/>
    <cellStyle name="swpHeadBraR 4 4 15" xfId="53039"/>
    <cellStyle name="swpHeadBraR 4 4 16" xfId="53040"/>
    <cellStyle name="swpHeadBraR 4 4 17" xfId="53041"/>
    <cellStyle name="swpHeadBraR 4 4 18" xfId="53042"/>
    <cellStyle name="swpHeadBraR 4 4 19" xfId="53043"/>
    <cellStyle name="swpHeadBraR 4 4 2" xfId="53044"/>
    <cellStyle name="swpHeadBraR 4 4 20" xfId="53045"/>
    <cellStyle name="swpHeadBraR 4 4 21" xfId="53046"/>
    <cellStyle name="swpHeadBraR 4 4 22" xfId="53047"/>
    <cellStyle name="swpHeadBraR 4 4 23" xfId="53048"/>
    <cellStyle name="swpHeadBraR 4 4 24" xfId="53049"/>
    <cellStyle name="swpHeadBraR 4 4 25" xfId="53050"/>
    <cellStyle name="swpHeadBraR 4 4 26" xfId="53051"/>
    <cellStyle name="swpHeadBraR 4 4 27" xfId="53052"/>
    <cellStyle name="swpHeadBraR 4 4 28" xfId="53053"/>
    <cellStyle name="swpHeadBraR 4 4 29" xfId="53054"/>
    <cellStyle name="swpHeadBraR 4 4 3" xfId="53055"/>
    <cellStyle name="swpHeadBraR 4 4 30" xfId="53056"/>
    <cellStyle name="swpHeadBraR 4 4 31" xfId="53057"/>
    <cellStyle name="swpHeadBraR 4 4 32" xfId="53058"/>
    <cellStyle name="swpHeadBraR 4 4 33" xfId="53059"/>
    <cellStyle name="swpHeadBraR 4 4 34" xfId="53060"/>
    <cellStyle name="swpHeadBraR 4 4 35" xfId="53061"/>
    <cellStyle name="swpHeadBraR 4 4 4" xfId="53062"/>
    <cellStyle name="swpHeadBraR 4 4 5" xfId="53063"/>
    <cellStyle name="swpHeadBraR 4 4 6" xfId="53064"/>
    <cellStyle name="swpHeadBraR 4 4 7" xfId="53065"/>
    <cellStyle name="swpHeadBraR 4 4 8" xfId="53066"/>
    <cellStyle name="swpHeadBraR 4 4 9" xfId="53067"/>
    <cellStyle name="swpHeadBraR 4 40" xfId="53068"/>
    <cellStyle name="swpHeadBraR 4 41" xfId="53069"/>
    <cellStyle name="swpHeadBraR 4 5" xfId="53070"/>
    <cellStyle name="swpHeadBraR 4 5 10" xfId="53071"/>
    <cellStyle name="swpHeadBraR 4 5 11" xfId="53072"/>
    <cellStyle name="swpHeadBraR 4 5 12" xfId="53073"/>
    <cellStyle name="swpHeadBraR 4 5 13" xfId="53074"/>
    <cellStyle name="swpHeadBraR 4 5 14" xfId="53075"/>
    <cellStyle name="swpHeadBraR 4 5 15" xfId="53076"/>
    <cellStyle name="swpHeadBraR 4 5 16" xfId="53077"/>
    <cellStyle name="swpHeadBraR 4 5 17" xfId="53078"/>
    <cellStyle name="swpHeadBraR 4 5 18" xfId="53079"/>
    <cellStyle name="swpHeadBraR 4 5 19" xfId="53080"/>
    <cellStyle name="swpHeadBraR 4 5 2" xfId="53081"/>
    <cellStyle name="swpHeadBraR 4 5 20" xfId="53082"/>
    <cellStyle name="swpHeadBraR 4 5 21" xfId="53083"/>
    <cellStyle name="swpHeadBraR 4 5 22" xfId="53084"/>
    <cellStyle name="swpHeadBraR 4 5 23" xfId="53085"/>
    <cellStyle name="swpHeadBraR 4 5 24" xfId="53086"/>
    <cellStyle name="swpHeadBraR 4 5 25" xfId="53087"/>
    <cellStyle name="swpHeadBraR 4 5 26" xfId="53088"/>
    <cellStyle name="swpHeadBraR 4 5 27" xfId="53089"/>
    <cellStyle name="swpHeadBraR 4 5 28" xfId="53090"/>
    <cellStyle name="swpHeadBraR 4 5 29" xfId="53091"/>
    <cellStyle name="swpHeadBraR 4 5 3" xfId="53092"/>
    <cellStyle name="swpHeadBraR 4 5 30" xfId="53093"/>
    <cellStyle name="swpHeadBraR 4 5 31" xfId="53094"/>
    <cellStyle name="swpHeadBraR 4 5 32" xfId="53095"/>
    <cellStyle name="swpHeadBraR 4 5 33" xfId="53096"/>
    <cellStyle name="swpHeadBraR 4 5 34" xfId="53097"/>
    <cellStyle name="swpHeadBraR 4 5 35" xfId="53098"/>
    <cellStyle name="swpHeadBraR 4 5 4" xfId="53099"/>
    <cellStyle name="swpHeadBraR 4 5 5" xfId="53100"/>
    <cellStyle name="swpHeadBraR 4 5 6" xfId="53101"/>
    <cellStyle name="swpHeadBraR 4 5 7" xfId="53102"/>
    <cellStyle name="swpHeadBraR 4 5 8" xfId="53103"/>
    <cellStyle name="swpHeadBraR 4 5 9" xfId="53104"/>
    <cellStyle name="swpHeadBraR 4 6" xfId="53105"/>
    <cellStyle name="swpHeadBraR 4 6 10" xfId="53106"/>
    <cellStyle name="swpHeadBraR 4 6 11" xfId="53107"/>
    <cellStyle name="swpHeadBraR 4 6 12" xfId="53108"/>
    <cellStyle name="swpHeadBraR 4 6 13" xfId="53109"/>
    <cellStyle name="swpHeadBraR 4 6 14" xfId="53110"/>
    <cellStyle name="swpHeadBraR 4 6 15" xfId="53111"/>
    <cellStyle name="swpHeadBraR 4 6 16" xfId="53112"/>
    <cellStyle name="swpHeadBraR 4 6 17" xfId="53113"/>
    <cellStyle name="swpHeadBraR 4 6 18" xfId="53114"/>
    <cellStyle name="swpHeadBraR 4 6 19" xfId="53115"/>
    <cellStyle name="swpHeadBraR 4 6 2" xfId="53116"/>
    <cellStyle name="swpHeadBraR 4 6 20" xfId="53117"/>
    <cellStyle name="swpHeadBraR 4 6 21" xfId="53118"/>
    <cellStyle name="swpHeadBraR 4 6 22" xfId="53119"/>
    <cellStyle name="swpHeadBraR 4 6 23" xfId="53120"/>
    <cellStyle name="swpHeadBraR 4 6 24" xfId="53121"/>
    <cellStyle name="swpHeadBraR 4 6 25" xfId="53122"/>
    <cellStyle name="swpHeadBraR 4 6 26" xfId="53123"/>
    <cellStyle name="swpHeadBraR 4 6 27" xfId="53124"/>
    <cellStyle name="swpHeadBraR 4 6 28" xfId="53125"/>
    <cellStyle name="swpHeadBraR 4 6 29" xfId="53126"/>
    <cellStyle name="swpHeadBraR 4 6 3" xfId="53127"/>
    <cellStyle name="swpHeadBraR 4 6 30" xfId="53128"/>
    <cellStyle name="swpHeadBraR 4 6 31" xfId="53129"/>
    <cellStyle name="swpHeadBraR 4 6 32" xfId="53130"/>
    <cellStyle name="swpHeadBraR 4 6 33" xfId="53131"/>
    <cellStyle name="swpHeadBraR 4 6 34" xfId="53132"/>
    <cellStyle name="swpHeadBraR 4 6 35" xfId="53133"/>
    <cellStyle name="swpHeadBraR 4 6 4" xfId="53134"/>
    <cellStyle name="swpHeadBraR 4 6 5" xfId="53135"/>
    <cellStyle name="swpHeadBraR 4 6 6" xfId="53136"/>
    <cellStyle name="swpHeadBraR 4 6 7" xfId="53137"/>
    <cellStyle name="swpHeadBraR 4 6 8" xfId="53138"/>
    <cellStyle name="swpHeadBraR 4 6 9" xfId="53139"/>
    <cellStyle name="swpHeadBraR 4 7" xfId="53140"/>
    <cellStyle name="swpHeadBraR 4 7 10" xfId="53141"/>
    <cellStyle name="swpHeadBraR 4 7 11" xfId="53142"/>
    <cellStyle name="swpHeadBraR 4 7 12" xfId="53143"/>
    <cellStyle name="swpHeadBraR 4 7 13" xfId="53144"/>
    <cellStyle name="swpHeadBraR 4 7 14" xfId="53145"/>
    <cellStyle name="swpHeadBraR 4 7 15" xfId="53146"/>
    <cellStyle name="swpHeadBraR 4 7 16" xfId="53147"/>
    <cellStyle name="swpHeadBraR 4 7 17" xfId="53148"/>
    <cellStyle name="swpHeadBraR 4 7 18" xfId="53149"/>
    <cellStyle name="swpHeadBraR 4 7 19" xfId="53150"/>
    <cellStyle name="swpHeadBraR 4 7 2" xfId="53151"/>
    <cellStyle name="swpHeadBraR 4 7 20" xfId="53152"/>
    <cellStyle name="swpHeadBraR 4 7 21" xfId="53153"/>
    <cellStyle name="swpHeadBraR 4 7 22" xfId="53154"/>
    <cellStyle name="swpHeadBraR 4 7 23" xfId="53155"/>
    <cellStyle name="swpHeadBraR 4 7 24" xfId="53156"/>
    <cellStyle name="swpHeadBraR 4 7 25" xfId="53157"/>
    <cellStyle name="swpHeadBraR 4 7 26" xfId="53158"/>
    <cellStyle name="swpHeadBraR 4 7 27" xfId="53159"/>
    <cellStyle name="swpHeadBraR 4 7 28" xfId="53160"/>
    <cellStyle name="swpHeadBraR 4 7 29" xfId="53161"/>
    <cellStyle name="swpHeadBraR 4 7 3" xfId="53162"/>
    <cellStyle name="swpHeadBraR 4 7 30" xfId="53163"/>
    <cellStyle name="swpHeadBraR 4 7 31" xfId="53164"/>
    <cellStyle name="swpHeadBraR 4 7 32" xfId="53165"/>
    <cellStyle name="swpHeadBraR 4 7 33" xfId="53166"/>
    <cellStyle name="swpHeadBraR 4 7 34" xfId="53167"/>
    <cellStyle name="swpHeadBraR 4 7 35" xfId="53168"/>
    <cellStyle name="swpHeadBraR 4 7 4" xfId="53169"/>
    <cellStyle name="swpHeadBraR 4 7 5" xfId="53170"/>
    <cellStyle name="swpHeadBraR 4 7 6" xfId="53171"/>
    <cellStyle name="swpHeadBraR 4 7 7" xfId="53172"/>
    <cellStyle name="swpHeadBraR 4 7 8" xfId="53173"/>
    <cellStyle name="swpHeadBraR 4 7 9" xfId="53174"/>
    <cellStyle name="swpHeadBraR 4 8" xfId="53175"/>
    <cellStyle name="swpHeadBraR 4 9" xfId="53176"/>
    <cellStyle name="swpHeadBraR 4_COMMODITY" xfId="53177"/>
    <cellStyle name="swpHeadBraR 40" xfId="53178"/>
    <cellStyle name="swpHeadBraR 41" xfId="53179"/>
    <cellStyle name="swpHeadBraR 42" xfId="53180"/>
    <cellStyle name="swpHeadBraR 43" xfId="53181"/>
    <cellStyle name="swpHeadBraR 44" xfId="53182"/>
    <cellStyle name="swpHeadBraR 45" xfId="53183"/>
    <cellStyle name="swpHeadBraR 46" xfId="53184"/>
    <cellStyle name="swpHeadBraR 47" xfId="53185"/>
    <cellStyle name="swpHeadBraR 48" xfId="53186"/>
    <cellStyle name="swpHeadBraR 49" xfId="53187"/>
    <cellStyle name="swpHeadBraR 5" xfId="53188"/>
    <cellStyle name="swpHeadBraR 5 10" xfId="53189"/>
    <cellStyle name="swpHeadBraR 5 11" xfId="53190"/>
    <cellStyle name="swpHeadBraR 5 12" xfId="53191"/>
    <cellStyle name="swpHeadBraR 5 13" xfId="53192"/>
    <cellStyle name="swpHeadBraR 5 14" xfId="53193"/>
    <cellStyle name="swpHeadBraR 5 15" xfId="53194"/>
    <cellStyle name="swpHeadBraR 5 16" xfId="53195"/>
    <cellStyle name="swpHeadBraR 5 17" xfId="53196"/>
    <cellStyle name="swpHeadBraR 5 18" xfId="53197"/>
    <cellStyle name="swpHeadBraR 5 19" xfId="53198"/>
    <cellStyle name="swpHeadBraR 5 2" xfId="53199"/>
    <cellStyle name="swpHeadBraR 5 2 10" xfId="53200"/>
    <cellStyle name="swpHeadBraR 5 2 11" xfId="53201"/>
    <cellStyle name="swpHeadBraR 5 2 12" xfId="53202"/>
    <cellStyle name="swpHeadBraR 5 2 13" xfId="53203"/>
    <cellStyle name="swpHeadBraR 5 2 14" xfId="53204"/>
    <cellStyle name="swpHeadBraR 5 2 15" xfId="53205"/>
    <cellStyle name="swpHeadBraR 5 2 16" xfId="53206"/>
    <cellStyle name="swpHeadBraR 5 2 17" xfId="53207"/>
    <cellStyle name="swpHeadBraR 5 2 18" xfId="53208"/>
    <cellStyle name="swpHeadBraR 5 2 19" xfId="53209"/>
    <cellStyle name="swpHeadBraR 5 2 2" xfId="53210"/>
    <cellStyle name="swpHeadBraR 5 2 20" xfId="53211"/>
    <cellStyle name="swpHeadBraR 5 2 21" xfId="53212"/>
    <cellStyle name="swpHeadBraR 5 2 22" xfId="53213"/>
    <cellStyle name="swpHeadBraR 5 2 23" xfId="53214"/>
    <cellStyle name="swpHeadBraR 5 2 24" xfId="53215"/>
    <cellStyle name="swpHeadBraR 5 2 25" xfId="53216"/>
    <cellStyle name="swpHeadBraR 5 2 26" xfId="53217"/>
    <cellStyle name="swpHeadBraR 5 2 27" xfId="53218"/>
    <cellStyle name="swpHeadBraR 5 2 28" xfId="53219"/>
    <cellStyle name="swpHeadBraR 5 2 29" xfId="53220"/>
    <cellStyle name="swpHeadBraR 5 2 3" xfId="53221"/>
    <cellStyle name="swpHeadBraR 5 2 30" xfId="53222"/>
    <cellStyle name="swpHeadBraR 5 2 31" xfId="53223"/>
    <cellStyle name="swpHeadBraR 5 2 32" xfId="53224"/>
    <cellStyle name="swpHeadBraR 5 2 33" xfId="53225"/>
    <cellStyle name="swpHeadBraR 5 2 34" xfId="53226"/>
    <cellStyle name="swpHeadBraR 5 2 35" xfId="53227"/>
    <cellStyle name="swpHeadBraR 5 2 4" xfId="53228"/>
    <cellStyle name="swpHeadBraR 5 2 5" xfId="53229"/>
    <cellStyle name="swpHeadBraR 5 2 6" xfId="53230"/>
    <cellStyle name="swpHeadBraR 5 2 7" xfId="53231"/>
    <cellStyle name="swpHeadBraR 5 2 8" xfId="53232"/>
    <cellStyle name="swpHeadBraR 5 2 9" xfId="53233"/>
    <cellStyle name="swpHeadBraR 5 20" xfId="53234"/>
    <cellStyle name="swpHeadBraR 5 21" xfId="53235"/>
    <cellStyle name="swpHeadBraR 5 22" xfId="53236"/>
    <cellStyle name="swpHeadBraR 5 23" xfId="53237"/>
    <cellStyle name="swpHeadBraR 5 24" xfId="53238"/>
    <cellStyle name="swpHeadBraR 5 25" xfId="53239"/>
    <cellStyle name="swpHeadBraR 5 26" xfId="53240"/>
    <cellStyle name="swpHeadBraR 5 27" xfId="53241"/>
    <cellStyle name="swpHeadBraR 5 28" xfId="53242"/>
    <cellStyle name="swpHeadBraR 5 29" xfId="53243"/>
    <cellStyle name="swpHeadBraR 5 3" xfId="53244"/>
    <cellStyle name="swpHeadBraR 5 3 10" xfId="53245"/>
    <cellStyle name="swpHeadBraR 5 3 11" xfId="53246"/>
    <cellStyle name="swpHeadBraR 5 3 12" xfId="53247"/>
    <cellStyle name="swpHeadBraR 5 3 13" xfId="53248"/>
    <cellStyle name="swpHeadBraR 5 3 14" xfId="53249"/>
    <cellStyle name="swpHeadBraR 5 3 15" xfId="53250"/>
    <cellStyle name="swpHeadBraR 5 3 16" xfId="53251"/>
    <cellStyle name="swpHeadBraR 5 3 17" xfId="53252"/>
    <cellStyle name="swpHeadBraR 5 3 18" xfId="53253"/>
    <cellStyle name="swpHeadBraR 5 3 19" xfId="53254"/>
    <cellStyle name="swpHeadBraR 5 3 2" xfId="53255"/>
    <cellStyle name="swpHeadBraR 5 3 20" xfId="53256"/>
    <cellStyle name="swpHeadBraR 5 3 21" xfId="53257"/>
    <cellStyle name="swpHeadBraR 5 3 22" xfId="53258"/>
    <cellStyle name="swpHeadBraR 5 3 23" xfId="53259"/>
    <cellStyle name="swpHeadBraR 5 3 24" xfId="53260"/>
    <cellStyle name="swpHeadBraR 5 3 25" xfId="53261"/>
    <cellStyle name="swpHeadBraR 5 3 26" xfId="53262"/>
    <cellStyle name="swpHeadBraR 5 3 27" xfId="53263"/>
    <cellStyle name="swpHeadBraR 5 3 28" xfId="53264"/>
    <cellStyle name="swpHeadBraR 5 3 29" xfId="53265"/>
    <cellStyle name="swpHeadBraR 5 3 3" xfId="53266"/>
    <cellStyle name="swpHeadBraR 5 3 30" xfId="53267"/>
    <cellStyle name="swpHeadBraR 5 3 31" xfId="53268"/>
    <cellStyle name="swpHeadBraR 5 3 32" xfId="53269"/>
    <cellStyle name="swpHeadBraR 5 3 33" xfId="53270"/>
    <cellStyle name="swpHeadBraR 5 3 34" xfId="53271"/>
    <cellStyle name="swpHeadBraR 5 3 35" xfId="53272"/>
    <cellStyle name="swpHeadBraR 5 3 4" xfId="53273"/>
    <cellStyle name="swpHeadBraR 5 3 5" xfId="53274"/>
    <cellStyle name="swpHeadBraR 5 3 6" xfId="53275"/>
    <cellStyle name="swpHeadBraR 5 3 7" xfId="53276"/>
    <cellStyle name="swpHeadBraR 5 3 8" xfId="53277"/>
    <cellStyle name="swpHeadBraR 5 3 9" xfId="53278"/>
    <cellStyle name="swpHeadBraR 5 30" xfId="53279"/>
    <cellStyle name="swpHeadBraR 5 31" xfId="53280"/>
    <cellStyle name="swpHeadBraR 5 32" xfId="53281"/>
    <cellStyle name="swpHeadBraR 5 33" xfId="53282"/>
    <cellStyle name="swpHeadBraR 5 34" xfId="53283"/>
    <cellStyle name="swpHeadBraR 5 35" xfId="53284"/>
    <cellStyle name="swpHeadBraR 5 36" xfId="53285"/>
    <cellStyle name="swpHeadBraR 5 37" xfId="53286"/>
    <cellStyle name="swpHeadBraR 5 38" xfId="53287"/>
    <cellStyle name="swpHeadBraR 5 39" xfId="53288"/>
    <cellStyle name="swpHeadBraR 5 4" xfId="53289"/>
    <cellStyle name="swpHeadBraR 5 4 10" xfId="53290"/>
    <cellStyle name="swpHeadBraR 5 4 11" xfId="53291"/>
    <cellStyle name="swpHeadBraR 5 4 12" xfId="53292"/>
    <cellStyle name="swpHeadBraR 5 4 13" xfId="53293"/>
    <cellStyle name="swpHeadBraR 5 4 14" xfId="53294"/>
    <cellStyle name="swpHeadBraR 5 4 15" xfId="53295"/>
    <cellStyle name="swpHeadBraR 5 4 16" xfId="53296"/>
    <cellStyle name="swpHeadBraR 5 4 17" xfId="53297"/>
    <cellStyle name="swpHeadBraR 5 4 18" xfId="53298"/>
    <cellStyle name="swpHeadBraR 5 4 19" xfId="53299"/>
    <cellStyle name="swpHeadBraR 5 4 2" xfId="53300"/>
    <cellStyle name="swpHeadBraR 5 4 20" xfId="53301"/>
    <cellStyle name="swpHeadBraR 5 4 21" xfId="53302"/>
    <cellStyle name="swpHeadBraR 5 4 22" xfId="53303"/>
    <cellStyle name="swpHeadBraR 5 4 23" xfId="53304"/>
    <cellStyle name="swpHeadBraR 5 4 24" xfId="53305"/>
    <cellStyle name="swpHeadBraR 5 4 25" xfId="53306"/>
    <cellStyle name="swpHeadBraR 5 4 26" xfId="53307"/>
    <cellStyle name="swpHeadBraR 5 4 27" xfId="53308"/>
    <cellStyle name="swpHeadBraR 5 4 28" xfId="53309"/>
    <cellStyle name="swpHeadBraR 5 4 29" xfId="53310"/>
    <cellStyle name="swpHeadBraR 5 4 3" xfId="53311"/>
    <cellStyle name="swpHeadBraR 5 4 30" xfId="53312"/>
    <cellStyle name="swpHeadBraR 5 4 31" xfId="53313"/>
    <cellStyle name="swpHeadBraR 5 4 32" xfId="53314"/>
    <cellStyle name="swpHeadBraR 5 4 33" xfId="53315"/>
    <cellStyle name="swpHeadBraR 5 4 34" xfId="53316"/>
    <cellStyle name="swpHeadBraR 5 4 35" xfId="53317"/>
    <cellStyle name="swpHeadBraR 5 4 4" xfId="53318"/>
    <cellStyle name="swpHeadBraR 5 4 5" xfId="53319"/>
    <cellStyle name="swpHeadBraR 5 4 6" xfId="53320"/>
    <cellStyle name="swpHeadBraR 5 4 7" xfId="53321"/>
    <cellStyle name="swpHeadBraR 5 4 8" xfId="53322"/>
    <cellStyle name="swpHeadBraR 5 4 9" xfId="53323"/>
    <cellStyle name="swpHeadBraR 5 40" xfId="53324"/>
    <cellStyle name="swpHeadBraR 5 41" xfId="53325"/>
    <cellStyle name="swpHeadBraR 5 5" xfId="53326"/>
    <cellStyle name="swpHeadBraR 5 5 10" xfId="53327"/>
    <cellStyle name="swpHeadBraR 5 5 11" xfId="53328"/>
    <cellStyle name="swpHeadBraR 5 5 12" xfId="53329"/>
    <cellStyle name="swpHeadBraR 5 5 13" xfId="53330"/>
    <cellStyle name="swpHeadBraR 5 5 14" xfId="53331"/>
    <cellStyle name="swpHeadBraR 5 5 15" xfId="53332"/>
    <cellStyle name="swpHeadBraR 5 5 16" xfId="53333"/>
    <cellStyle name="swpHeadBraR 5 5 17" xfId="53334"/>
    <cellStyle name="swpHeadBraR 5 5 18" xfId="53335"/>
    <cellStyle name="swpHeadBraR 5 5 19" xfId="53336"/>
    <cellStyle name="swpHeadBraR 5 5 2" xfId="53337"/>
    <cellStyle name="swpHeadBraR 5 5 20" xfId="53338"/>
    <cellStyle name="swpHeadBraR 5 5 21" xfId="53339"/>
    <cellStyle name="swpHeadBraR 5 5 22" xfId="53340"/>
    <cellStyle name="swpHeadBraR 5 5 23" xfId="53341"/>
    <cellStyle name="swpHeadBraR 5 5 24" xfId="53342"/>
    <cellStyle name="swpHeadBraR 5 5 25" xfId="53343"/>
    <cellStyle name="swpHeadBraR 5 5 26" xfId="53344"/>
    <cellStyle name="swpHeadBraR 5 5 27" xfId="53345"/>
    <cellStyle name="swpHeadBraR 5 5 28" xfId="53346"/>
    <cellStyle name="swpHeadBraR 5 5 29" xfId="53347"/>
    <cellStyle name="swpHeadBraR 5 5 3" xfId="53348"/>
    <cellStyle name="swpHeadBraR 5 5 30" xfId="53349"/>
    <cellStyle name="swpHeadBraR 5 5 31" xfId="53350"/>
    <cellStyle name="swpHeadBraR 5 5 32" xfId="53351"/>
    <cellStyle name="swpHeadBraR 5 5 33" xfId="53352"/>
    <cellStyle name="swpHeadBraR 5 5 34" xfId="53353"/>
    <cellStyle name="swpHeadBraR 5 5 35" xfId="53354"/>
    <cellStyle name="swpHeadBraR 5 5 4" xfId="53355"/>
    <cellStyle name="swpHeadBraR 5 5 5" xfId="53356"/>
    <cellStyle name="swpHeadBraR 5 5 6" xfId="53357"/>
    <cellStyle name="swpHeadBraR 5 5 7" xfId="53358"/>
    <cellStyle name="swpHeadBraR 5 5 8" xfId="53359"/>
    <cellStyle name="swpHeadBraR 5 5 9" xfId="53360"/>
    <cellStyle name="swpHeadBraR 5 6" xfId="53361"/>
    <cellStyle name="swpHeadBraR 5 6 10" xfId="53362"/>
    <cellStyle name="swpHeadBraR 5 6 11" xfId="53363"/>
    <cellStyle name="swpHeadBraR 5 6 12" xfId="53364"/>
    <cellStyle name="swpHeadBraR 5 6 13" xfId="53365"/>
    <cellStyle name="swpHeadBraR 5 6 14" xfId="53366"/>
    <cellStyle name="swpHeadBraR 5 6 15" xfId="53367"/>
    <cellStyle name="swpHeadBraR 5 6 16" xfId="53368"/>
    <cellStyle name="swpHeadBraR 5 6 17" xfId="53369"/>
    <cellStyle name="swpHeadBraR 5 6 18" xfId="53370"/>
    <cellStyle name="swpHeadBraR 5 6 19" xfId="53371"/>
    <cellStyle name="swpHeadBraR 5 6 2" xfId="53372"/>
    <cellStyle name="swpHeadBraR 5 6 20" xfId="53373"/>
    <cellStyle name="swpHeadBraR 5 6 21" xfId="53374"/>
    <cellStyle name="swpHeadBraR 5 6 22" xfId="53375"/>
    <cellStyle name="swpHeadBraR 5 6 23" xfId="53376"/>
    <cellStyle name="swpHeadBraR 5 6 24" xfId="53377"/>
    <cellStyle name="swpHeadBraR 5 6 25" xfId="53378"/>
    <cellStyle name="swpHeadBraR 5 6 26" xfId="53379"/>
    <cellStyle name="swpHeadBraR 5 6 27" xfId="53380"/>
    <cellStyle name="swpHeadBraR 5 6 28" xfId="53381"/>
    <cellStyle name="swpHeadBraR 5 6 29" xfId="53382"/>
    <cellStyle name="swpHeadBraR 5 6 3" xfId="53383"/>
    <cellStyle name="swpHeadBraR 5 6 30" xfId="53384"/>
    <cellStyle name="swpHeadBraR 5 6 31" xfId="53385"/>
    <cellStyle name="swpHeadBraR 5 6 32" xfId="53386"/>
    <cellStyle name="swpHeadBraR 5 6 33" xfId="53387"/>
    <cellStyle name="swpHeadBraR 5 6 34" xfId="53388"/>
    <cellStyle name="swpHeadBraR 5 6 35" xfId="53389"/>
    <cellStyle name="swpHeadBraR 5 6 4" xfId="53390"/>
    <cellStyle name="swpHeadBraR 5 6 5" xfId="53391"/>
    <cellStyle name="swpHeadBraR 5 6 6" xfId="53392"/>
    <cellStyle name="swpHeadBraR 5 6 7" xfId="53393"/>
    <cellStyle name="swpHeadBraR 5 6 8" xfId="53394"/>
    <cellStyle name="swpHeadBraR 5 6 9" xfId="53395"/>
    <cellStyle name="swpHeadBraR 5 7" xfId="53396"/>
    <cellStyle name="swpHeadBraR 5 7 10" xfId="53397"/>
    <cellStyle name="swpHeadBraR 5 7 11" xfId="53398"/>
    <cellStyle name="swpHeadBraR 5 7 12" xfId="53399"/>
    <cellStyle name="swpHeadBraR 5 7 13" xfId="53400"/>
    <cellStyle name="swpHeadBraR 5 7 14" xfId="53401"/>
    <cellStyle name="swpHeadBraR 5 7 15" xfId="53402"/>
    <cellStyle name="swpHeadBraR 5 7 16" xfId="53403"/>
    <cellStyle name="swpHeadBraR 5 7 17" xfId="53404"/>
    <cellStyle name="swpHeadBraR 5 7 18" xfId="53405"/>
    <cellStyle name="swpHeadBraR 5 7 19" xfId="53406"/>
    <cellStyle name="swpHeadBraR 5 7 2" xfId="53407"/>
    <cellStyle name="swpHeadBraR 5 7 20" xfId="53408"/>
    <cellStyle name="swpHeadBraR 5 7 21" xfId="53409"/>
    <cellStyle name="swpHeadBraR 5 7 22" xfId="53410"/>
    <cellStyle name="swpHeadBraR 5 7 23" xfId="53411"/>
    <cellStyle name="swpHeadBraR 5 7 24" xfId="53412"/>
    <cellStyle name="swpHeadBraR 5 7 25" xfId="53413"/>
    <cellStyle name="swpHeadBraR 5 7 26" xfId="53414"/>
    <cellStyle name="swpHeadBraR 5 7 27" xfId="53415"/>
    <cellStyle name="swpHeadBraR 5 7 28" xfId="53416"/>
    <cellStyle name="swpHeadBraR 5 7 29" xfId="53417"/>
    <cellStyle name="swpHeadBraR 5 7 3" xfId="53418"/>
    <cellStyle name="swpHeadBraR 5 7 30" xfId="53419"/>
    <cellStyle name="swpHeadBraR 5 7 31" xfId="53420"/>
    <cellStyle name="swpHeadBraR 5 7 32" xfId="53421"/>
    <cellStyle name="swpHeadBraR 5 7 33" xfId="53422"/>
    <cellStyle name="swpHeadBraR 5 7 34" xfId="53423"/>
    <cellStyle name="swpHeadBraR 5 7 35" xfId="53424"/>
    <cellStyle name="swpHeadBraR 5 7 4" xfId="53425"/>
    <cellStyle name="swpHeadBraR 5 7 5" xfId="53426"/>
    <cellStyle name="swpHeadBraR 5 7 6" xfId="53427"/>
    <cellStyle name="swpHeadBraR 5 7 7" xfId="53428"/>
    <cellStyle name="swpHeadBraR 5 7 8" xfId="53429"/>
    <cellStyle name="swpHeadBraR 5 7 9" xfId="53430"/>
    <cellStyle name="swpHeadBraR 5 8" xfId="53431"/>
    <cellStyle name="swpHeadBraR 5 9" xfId="53432"/>
    <cellStyle name="swpHeadBraR 5_COMMODITY" xfId="53433"/>
    <cellStyle name="swpHeadBraR 50" xfId="53434"/>
    <cellStyle name="swpHeadBraR 51" xfId="53435"/>
    <cellStyle name="swpHeadBraR 52" xfId="53436"/>
    <cellStyle name="swpHeadBraR 53" xfId="53437"/>
    <cellStyle name="swpHeadBraR 54" xfId="53438"/>
    <cellStyle name="swpHeadBraR 55" xfId="53439"/>
    <cellStyle name="swpHeadBraR 56" xfId="53440"/>
    <cellStyle name="swpHeadBraR 57" xfId="53441"/>
    <cellStyle name="swpHeadBraR 58" xfId="53442"/>
    <cellStyle name="swpHeadBraR 59" xfId="53443"/>
    <cellStyle name="swpHeadBraR 6" xfId="53444"/>
    <cellStyle name="swpHeadBraR 6 10" xfId="53445"/>
    <cellStyle name="swpHeadBraR 6 11" xfId="53446"/>
    <cellStyle name="swpHeadBraR 6 12" xfId="53447"/>
    <cellStyle name="swpHeadBraR 6 13" xfId="53448"/>
    <cellStyle name="swpHeadBraR 6 14" xfId="53449"/>
    <cellStyle name="swpHeadBraR 6 15" xfId="53450"/>
    <cellStyle name="swpHeadBraR 6 16" xfId="53451"/>
    <cellStyle name="swpHeadBraR 6 17" xfId="53452"/>
    <cellStyle name="swpHeadBraR 6 18" xfId="53453"/>
    <cellStyle name="swpHeadBraR 6 19" xfId="53454"/>
    <cellStyle name="swpHeadBraR 6 2" xfId="53455"/>
    <cellStyle name="swpHeadBraR 6 2 10" xfId="53456"/>
    <cellStyle name="swpHeadBraR 6 2 11" xfId="53457"/>
    <cellStyle name="swpHeadBraR 6 2 12" xfId="53458"/>
    <cellStyle name="swpHeadBraR 6 2 13" xfId="53459"/>
    <cellStyle name="swpHeadBraR 6 2 14" xfId="53460"/>
    <cellStyle name="swpHeadBraR 6 2 15" xfId="53461"/>
    <cellStyle name="swpHeadBraR 6 2 16" xfId="53462"/>
    <cellStyle name="swpHeadBraR 6 2 17" xfId="53463"/>
    <cellStyle name="swpHeadBraR 6 2 18" xfId="53464"/>
    <cellStyle name="swpHeadBraR 6 2 19" xfId="53465"/>
    <cellStyle name="swpHeadBraR 6 2 2" xfId="53466"/>
    <cellStyle name="swpHeadBraR 6 2 20" xfId="53467"/>
    <cellStyle name="swpHeadBraR 6 2 21" xfId="53468"/>
    <cellStyle name="swpHeadBraR 6 2 22" xfId="53469"/>
    <cellStyle name="swpHeadBraR 6 2 23" xfId="53470"/>
    <cellStyle name="swpHeadBraR 6 2 24" xfId="53471"/>
    <cellStyle name="swpHeadBraR 6 2 25" xfId="53472"/>
    <cellStyle name="swpHeadBraR 6 2 26" xfId="53473"/>
    <cellStyle name="swpHeadBraR 6 2 27" xfId="53474"/>
    <cellStyle name="swpHeadBraR 6 2 28" xfId="53475"/>
    <cellStyle name="swpHeadBraR 6 2 29" xfId="53476"/>
    <cellStyle name="swpHeadBraR 6 2 3" xfId="53477"/>
    <cellStyle name="swpHeadBraR 6 2 30" xfId="53478"/>
    <cellStyle name="swpHeadBraR 6 2 31" xfId="53479"/>
    <cellStyle name="swpHeadBraR 6 2 32" xfId="53480"/>
    <cellStyle name="swpHeadBraR 6 2 33" xfId="53481"/>
    <cellStyle name="swpHeadBraR 6 2 34" xfId="53482"/>
    <cellStyle name="swpHeadBraR 6 2 35" xfId="53483"/>
    <cellStyle name="swpHeadBraR 6 2 4" xfId="53484"/>
    <cellStyle name="swpHeadBraR 6 2 5" xfId="53485"/>
    <cellStyle name="swpHeadBraR 6 2 6" xfId="53486"/>
    <cellStyle name="swpHeadBraR 6 2 7" xfId="53487"/>
    <cellStyle name="swpHeadBraR 6 2 8" xfId="53488"/>
    <cellStyle name="swpHeadBraR 6 2 9" xfId="53489"/>
    <cellStyle name="swpHeadBraR 6 20" xfId="53490"/>
    <cellStyle name="swpHeadBraR 6 21" xfId="53491"/>
    <cellStyle name="swpHeadBraR 6 22" xfId="53492"/>
    <cellStyle name="swpHeadBraR 6 23" xfId="53493"/>
    <cellStyle name="swpHeadBraR 6 24" xfId="53494"/>
    <cellStyle name="swpHeadBraR 6 25" xfId="53495"/>
    <cellStyle name="swpHeadBraR 6 26" xfId="53496"/>
    <cellStyle name="swpHeadBraR 6 27" xfId="53497"/>
    <cellStyle name="swpHeadBraR 6 28" xfId="53498"/>
    <cellStyle name="swpHeadBraR 6 29" xfId="53499"/>
    <cellStyle name="swpHeadBraR 6 3" xfId="53500"/>
    <cellStyle name="swpHeadBraR 6 3 10" xfId="53501"/>
    <cellStyle name="swpHeadBraR 6 3 11" xfId="53502"/>
    <cellStyle name="swpHeadBraR 6 3 12" xfId="53503"/>
    <cellStyle name="swpHeadBraR 6 3 13" xfId="53504"/>
    <cellStyle name="swpHeadBraR 6 3 14" xfId="53505"/>
    <cellStyle name="swpHeadBraR 6 3 15" xfId="53506"/>
    <cellStyle name="swpHeadBraR 6 3 16" xfId="53507"/>
    <cellStyle name="swpHeadBraR 6 3 17" xfId="53508"/>
    <cellStyle name="swpHeadBraR 6 3 18" xfId="53509"/>
    <cellStyle name="swpHeadBraR 6 3 19" xfId="53510"/>
    <cellStyle name="swpHeadBraR 6 3 2" xfId="53511"/>
    <cellStyle name="swpHeadBraR 6 3 20" xfId="53512"/>
    <cellStyle name="swpHeadBraR 6 3 21" xfId="53513"/>
    <cellStyle name="swpHeadBraR 6 3 22" xfId="53514"/>
    <cellStyle name="swpHeadBraR 6 3 23" xfId="53515"/>
    <cellStyle name="swpHeadBraR 6 3 24" xfId="53516"/>
    <cellStyle name="swpHeadBraR 6 3 25" xfId="53517"/>
    <cellStyle name="swpHeadBraR 6 3 26" xfId="53518"/>
    <cellStyle name="swpHeadBraR 6 3 27" xfId="53519"/>
    <cellStyle name="swpHeadBraR 6 3 28" xfId="53520"/>
    <cellStyle name="swpHeadBraR 6 3 29" xfId="53521"/>
    <cellStyle name="swpHeadBraR 6 3 3" xfId="53522"/>
    <cellStyle name="swpHeadBraR 6 3 30" xfId="53523"/>
    <cellStyle name="swpHeadBraR 6 3 31" xfId="53524"/>
    <cellStyle name="swpHeadBraR 6 3 32" xfId="53525"/>
    <cellStyle name="swpHeadBraR 6 3 33" xfId="53526"/>
    <cellStyle name="swpHeadBraR 6 3 34" xfId="53527"/>
    <cellStyle name="swpHeadBraR 6 3 35" xfId="53528"/>
    <cellStyle name="swpHeadBraR 6 3 4" xfId="53529"/>
    <cellStyle name="swpHeadBraR 6 3 5" xfId="53530"/>
    <cellStyle name="swpHeadBraR 6 3 6" xfId="53531"/>
    <cellStyle name="swpHeadBraR 6 3 7" xfId="53532"/>
    <cellStyle name="swpHeadBraR 6 3 8" xfId="53533"/>
    <cellStyle name="swpHeadBraR 6 3 9" xfId="53534"/>
    <cellStyle name="swpHeadBraR 6 30" xfId="53535"/>
    <cellStyle name="swpHeadBraR 6 31" xfId="53536"/>
    <cellStyle name="swpHeadBraR 6 32" xfId="53537"/>
    <cellStyle name="swpHeadBraR 6 33" xfId="53538"/>
    <cellStyle name="swpHeadBraR 6 34" xfId="53539"/>
    <cellStyle name="swpHeadBraR 6 35" xfId="53540"/>
    <cellStyle name="swpHeadBraR 6 36" xfId="53541"/>
    <cellStyle name="swpHeadBraR 6 37" xfId="53542"/>
    <cellStyle name="swpHeadBraR 6 38" xfId="53543"/>
    <cellStyle name="swpHeadBraR 6 39" xfId="53544"/>
    <cellStyle name="swpHeadBraR 6 4" xfId="53545"/>
    <cellStyle name="swpHeadBraR 6 4 10" xfId="53546"/>
    <cellStyle name="swpHeadBraR 6 4 11" xfId="53547"/>
    <cellStyle name="swpHeadBraR 6 4 12" xfId="53548"/>
    <cellStyle name="swpHeadBraR 6 4 13" xfId="53549"/>
    <cellStyle name="swpHeadBraR 6 4 14" xfId="53550"/>
    <cellStyle name="swpHeadBraR 6 4 15" xfId="53551"/>
    <cellStyle name="swpHeadBraR 6 4 16" xfId="53552"/>
    <cellStyle name="swpHeadBraR 6 4 17" xfId="53553"/>
    <cellStyle name="swpHeadBraR 6 4 18" xfId="53554"/>
    <cellStyle name="swpHeadBraR 6 4 19" xfId="53555"/>
    <cellStyle name="swpHeadBraR 6 4 2" xfId="53556"/>
    <cellStyle name="swpHeadBraR 6 4 20" xfId="53557"/>
    <cellStyle name="swpHeadBraR 6 4 21" xfId="53558"/>
    <cellStyle name="swpHeadBraR 6 4 22" xfId="53559"/>
    <cellStyle name="swpHeadBraR 6 4 23" xfId="53560"/>
    <cellStyle name="swpHeadBraR 6 4 24" xfId="53561"/>
    <cellStyle name="swpHeadBraR 6 4 25" xfId="53562"/>
    <cellStyle name="swpHeadBraR 6 4 26" xfId="53563"/>
    <cellStyle name="swpHeadBraR 6 4 27" xfId="53564"/>
    <cellStyle name="swpHeadBraR 6 4 28" xfId="53565"/>
    <cellStyle name="swpHeadBraR 6 4 29" xfId="53566"/>
    <cellStyle name="swpHeadBraR 6 4 3" xfId="53567"/>
    <cellStyle name="swpHeadBraR 6 4 30" xfId="53568"/>
    <cellStyle name="swpHeadBraR 6 4 31" xfId="53569"/>
    <cellStyle name="swpHeadBraR 6 4 32" xfId="53570"/>
    <cellStyle name="swpHeadBraR 6 4 33" xfId="53571"/>
    <cellStyle name="swpHeadBraR 6 4 34" xfId="53572"/>
    <cellStyle name="swpHeadBraR 6 4 35" xfId="53573"/>
    <cellStyle name="swpHeadBraR 6 4 4" xfId="53574"/>
    <cellStyle name="swpHeadBraR 6 4 5" xfId="53575"/>
    <cellStyle name="swpHeadBraR 6 4 6" xfId="53576"/>
    <cellStyle name="swpHeadBraR 6 4 7" xfId="53577"/>
    <cellStyle name="swpHeadBraR 6 4 8" xfId="53578"/>
    <cellStyle name="swpHeadBraR 6 4 9" xfId="53579"/>
    <cellStyle name="swpHeadBraR 6 40" xfId="53580"/>
    <cellStyle name="swpHeadBraR 6 41" xfId="53581"/>
    <cellStyle name="swpHeadBraR 6 5" xfId="53582"/>
    <cellStyle name="swpHeadBraR 6 5 10" xfId="53583"/>
    <cellStyle name="swpHeadBraR 6 5 11" xfId="53584"/>
    <cellStyle name="swpHeadBraR 6 5 12" xfId="53585"/>
    <cellStyle name="swpHeadBraR 6 5 13" xfId="53586"/>
    <cellStyle name="swpHeadBraR 6 5 14" xfId="53587"/>
    <cellStyle name="swpHeadBraR 6 5 15" xfId="53588"/>
    <cellStyle name="swpHeadBraR 6 5 16" xfId="53589"/>
    <cellStyle name="swpHeadBraR 6 5 17" xfId="53590"/>
    <cellStyle name="swpHeadBraR 6 5 18" xfId="53591"/>
    <cellStyle name="swpHeadBraR 6 5 19" xfId="53592"/>
    <cellStyle name="swpHeadBraR 6 5 2" xfId="53593"/>
    <cellStyle name="swpHeadBraR 6 5 20" xfId="53594"/>
    <cellStyle name="swpHeadBraR 6 5 21" xfId="53595"/>
    <cellStyle name="swpHeadBraR 6 5 22" xfId="53596"/>
    <cellStyle name="swpHeadBraR 6 5 23" xfId="53597"/>
    <cellStyle name="swpHeadBraR 6 5 24" xfId="53598"/>
    <cellStyle name="swpHeadBraR 6 5 25" xfId="53599"/>
    <cellStyle name="swpHeadBraR 6 5 26" xfId="53600"/>
    <cellStyle name="swpHeadBraR 6 5 27" xfId="53601"/>
    <cellStyle name="swpHeadBraR 6 5 28" xfId="53602"/>
    <cellStyle name="swpHeadBraR 6 5 29" xfId="53603"/>
    <cellStyle name="swpHeadBraR 6 5 3" xfId="53604"/>
    <cellStyle name="swpHeadBraR 6 5 30" xfId="53605"/>
    <cellStyle name="swpHeadBraR 6 5 31" xfId="53606"/>
    <cellStyle name="swpHeadBraR 6 5 32" xfId="53607"/>
    <cellStyle name="swpHeadBraR 6 5 33" xfId="53608"/>
    <cellStyle name="swpHeadBraR 6 5 34" xfId="53609"/>
    <cellStyle name="swpHeadBraR 6 5 35" xfId="53610"/>
    <cellStyle name="swpHeadBraR 6 5 4" xfId="53611"/>
    <cellStyle name="swpHeadBraR 6 5 5" xfId="53612"/>
    <cellStyle name="swpHeadBraR 6 5 6" xfId="53613"/>
    <cellStyle name="swpHeadBraR 6 5 7" xfId="53614"/>
    <cellStyle name="swpHeadBraR 6 5 8" xfId="53615"/>
    <cellStyle name="swpHeadBraR 6 5 9" xfId="53616"/>
    <cellStyle name="swpHeadBraR 6 6" xfId="53617"/>
    <cellStyle name="swpHeadBraR 6 6 10" xfId="53618"/>
    <cellStyle name="swpHeadBraR 6 6 11" xfId="53619"/>
    <cellStyle name="swpHeadBraR 6 6 12" xfId="53620"/>
    <cellStyle name="swpHeadBraR 6 6 13" xfId="53621"/>
    <cellStyle name="swpHeadBraR 6 6 14" xfId="53622"/>
    <cellStyle name="swpHeadBraR 6 6 15" xfId="53623"/>
    <cellStyle name="swpHeadBraR 6 6 16" xfId="53624"/>
    <cellStyle name="swpHeadBraR 6 6 17" xfId="53625"/>
    <cellStyle name="swpHeadBraR 6 6 18" xfId="53626"/>
    <cellStyle name="swpHeadBraR 6 6 19" xfId="53627"/>
    <cellStyle name="swpHeadBraR 6 6 2" xfId="53628"/>
    <cellStyle name="swpHeadBraR 6 6 20" xfId="53629"/>
    <cellStyle name="swpHeadBraR 6 6 21" xfId="53630"/>
    <cellStyle name="swpHeadBraR 6 6 22" xfId="53631"/>
    <cellStyle name="swpHeadBraR 6 6 23" xfId="53632"/>
    <cellStyle name="swpHeadBraR 6 6 24" xfId="53633"/>
    <cellStyle name="swpHeadBraR 6 6 25" xfId="53634"/>
    <cellStyle name="swpHeadBraR 6 6 26" xfId="53635"/>
    <cellStyle name="swpHeadBraR 6 6 27" xfId="53636"/>
    <cellStyle name="swpHeadBraR 6 6 28" xfId="53637"/>
    <cellStyle name="swpHeadBraR 6 6 29" xfId="53638"/>
    <cellStyle name="swpHeadBraR 6 6 3" xfId="53639"/>
    <cellStyle name="swpHeadBraR 6 6 30" xfId="53640"/>
    <cellStyle name="swpHeadBraR 6 6 31" xfId="53641"/>
    <cellStyle name="swpHeadBraR 6 6 32" xfId="53642"/>
    <cellStyle name="swpHeadBraR 6 6 33" xfId="53643"/>
    <cellStyle name="swpHeadBraR 6 6 34" xfId="53644"/>
    <cellStyle name="swpHeadBraR 6 6 35" xfId="53645"/>
    <cellStyle name="swpHeadBraR 6 6 4" xfId="53646"/>
    <cellStyle name="swpHeadBraR 6 6 5" xfId="53647"/>
    <cellStyle name="swpHeadBraR 6 6 6" xfId="53648"/>
    <cellStyle name="swpHeadBraR 6 6 7" xfId="53649"/>
    <cellStyle name="swpHeadBraR 6 6 8" xfId="53650"/>
    <cellStyle name="swpHeadBraR 6 6 9" xfId="53651"/>
    <cellStyle name="swpHeadBraR 6 7" xfId="53652"/>
    <cellStyle name="swpHeadBraR 6 7 10" xfId="53653"/>
    <cellStyle name="swpHeadBraR 6 7 11" xfId="53654"/>
    <cellStyle name="swpHeadBraR 6 7 12" xfId="53655"/>
    <cellStyle name="swpHeadBraR 6 7 13" xfId="53656"/>
    <cellStyle name="swpHeadBraR 6 7 14" xfId="53657"/>
    <cellStyle name="swpHeadBraR 6 7 15" xfId="53658"/>
    <cellStyle name="swpHeadBraR 6 7 16" xfId="53659"/>
    <cellStyle name="swpHeadBraR 6 7 17" xfId="53660"/>
    <cellStyle name="swpHeadBraR 6 7 18" xfId="53661"/>
    <cellStyle name="swpHeadBraR 6 7 19" xfId="53662"/>
    <cellStyle name="swpHeadBraR 6 7 2" xfId="53663"/>
    <cellStyle name="swpHeadBraR 6 7 20" xfId="53664"/>
    <cellStyle name="swpHeadBraR 6 7 21" xfId="53665"/>
    <cellStyle name="swpHeadBraR 6 7 22" xfId="53666"/>
    <cellStyle name="swpHeadBraR 6 7 23" xfId="53667"/>
    <cellStyle name="swpHeadBraR 6 7 24" xfId="53668"/>
    <cellStyle name="swpHeadBraR 6 7 25" xfId="53669"/>
    <cellStyle name="swpHeadBraR 6 7 26" xfId="53670"/>
    <cellStyle name="swpHeadBraR 6 7 27" xfId="53671"/>
    <cellStyle name="swpHeadBraR 6 7 28" xfId="53672"/>
    <cellStyle name="swpHeadBraR 6 7 29" xfId="53673"/>
    <cellStyle name="swpHeadBraR 6 7 3" xfId="53674"/>
    <cellStyle name="swpHeadBraR 6 7 30" xfId="53675"/>
    <cellStyle name="swpHeadBraR 6 7 31" xfId="53676"/>
    <cellStyle name="swpHeadBraR 6 7 32" xfId="53677"/>
    <cellStyle name="swpHeadBraR 6 7 33" xfId="53678"/>
    <cellStyle name="swpHeadBraR 6 7 34" xfId="53679"/>
    <cellStyle name="swpHeadBraR 6 7 35" xfId="53680"/>
    <cellStyle name="swpHeadBraR 6 7 4" xfId="53681"/>
    <cellStyle name="swpHeadBraR 6 7 5" xfId="53682"/>
    <cellStyle name="swpHeadBraR 6 7 6" xfId="53683"/>
    <cellStyle name="swpHeadBraR 6 7 7" xfId="53684"/>
    <cellStyle name="swpHeadBraR 6 7 8" xfId="53685"/>
    <cellStyle name="swpHeadBraR 6 7 9" xfId="53686"/>
    <cellStyle name="swpHeadBraR 6 8" xfId="53687"/>
    <cellStyle name="swpHeadBraR 6 9" xfId="53688"/>
    <cellStyle name="swpHeadBraR 6_COMMODITY" xfId="53689"/>
    <cellStyle name="swpHeadBraR 60" xfId="53690"/>
    <cellStyle name="swpHeadBraR 61" xfId="53691"/>
    <cellStyle name="swpHeadBraR 62" xfId="53692"/>
    <cellStyle name="swpHeadBraR 63" xfId="53693"/>
    <cellStyle name="swpHeadBraR 7" xfId="53694"/>
    <cellStyle name="swpHeadBraR 7 10" xfId="53695"/>
    <cellStyle name="swpHeadBraR 7 11" xfId="53696"/>
    <cellStyle name="swpHeadBraR 7 12" xfId="53697"/>
    <cellStyle name="swpHeadBraR 7 13" xfId="53698"/>
    <cellStyle name="swpHeadBraR 7 14" xfId="53699"/>
    <cellStyle name="swpHeadBraR 7 15" xfId="53700"/>
    <cellStyle name="swpHeadBraR 7 16" xfId="53701"/>
    <cellStyle name="swpHeadBraR 7 17" xfId="53702"/>
    <cellStyle name="swpHeadBraR 7 18" xfId="53703"/>
    <cellStyle name="swpHeadBraR 7 19" xfId="53704"/>
    <cellStyle name="swpHeadBraR 7 2" xfId="53705"/>
    <cellStyle name="swpHeadBraR 7 2 10" xfId="53706"/>
    <cellStyle name="swpHeadBraR 7 2 11" xfId="53707"/>
    <cellStyle name="swpHeadBraR 7 2 12" xfId="53708"/>
    <cellStyle name="swpHeadBraR 7 2 13" xfId="53709"/>
    <cellStyle name="swpHeadBraR 7 2 14" xfId="53710"/>
    <cellStyle name="swpHeadBraR 7 2 15" xfId="53711"/>
    <cellStyle name="swpHeadBraR 7 2 16" xfId="53712"/>
    <cellStyle name="swpHeadBraR 7 2 17" xfId="53713"/>
    <cellStyle name="swpHeadBraR 7 2 18" xfId="53714"/>
    <cellStyle name="swpHeadBraR 7 2 19" xfId="53715"/>
    <cellStyle name="swpHeadBraR 7 2 2" xfId="53716"/>
    <cellStyle name="swpHeadBraR 7 2 20" xfId="53717"/>
    <cellStyle name="swpHeadBraR 7 2 21" xfId="53718"/>
    <cellStyle name="swpHeadBraR 7 2 22" xfId="53719"/>
    <cellStyle name="swpHeadBraR 7 2 23" xfId="53720"/>
    <cellStyle name="swpHeadBraR 7 2 24" xfId="53721"/>
    <cellStyle name="swpHeadBraR 7 2 25" xfId="53722"/>
    <cellStyle name="swpHeadBraR 7 2 26" xfId="53723"/>
    <cellStyle name="swpHeadBraR 7 2 27" xfId="53724"/>
    <cellStyle name="swpHeadBraR 7 2 28" xfId="53725"/>
    <cellStyle name="swpHeadBraR 7 2 29" xfId="53726"/>
    <cellStyle name="swpHeadBraR 7 2 3" xfId="53727"/>
    <cellStyle name="swpHeadBraR 7 2 30" xfId="53728"/>
    <cellStyle name="swpHeadBraR 7 2 31" xfId="53729"/>
    <cellStyle name="swpHeadBraR 7 2 32" xfId="53730"/>
    <cellStyle name="swpHeadBraR 7 2 33" xfId="53731"/>
    <cellStyle name="swpHeadBraR 7 2 34" xfId="53732"/>
    <cellStyle name="swpHeadBraR 7 2 35" xfId="53733"/>
    <cellStyle name="swpHeadBraR 7 2 4" xfId="53734"/>
    <cellStyle name="swpHeadBraR 7 2 5" xfId="53735"/>
    <cellStyle name="swpHeadBraR 7 2 6" xfId="53736"/>
    <cellStyle name="swpHeadBraR 7 2 7" xfId="53737"/>
    <cellStyle name="swpHeadBraR 7 2 8" xfId="53738"/>
    <cellStyle name="swpHeadBraR 7 2 9" xfId="53739"/>
    <cellStyle name="swpHeadBraR 7 20" xfId="53740"/>
    <cellStyle name="swpHeadBraR 7 21" xfId="53741"/>
    <cellStyle name="swpHeadBraR 7 22" xfId="53742"/>
    <cellStyle name="swpHeadBraR 7 23" xfId="53743"/>
    <cellStyle name="swpHeadBraR 7 24" xfId="53744"/>
    <cellStyle name="swpHeadBraR 7 25" xfId="53745"/>
    <cellStyle name="swpHeadBraR 7 26" xfId="53746"/>
    <cellStyle name="swpHeadBraR 7 27" xfId="53747"/>
    <cellStyle name="swpHeadBraR 7 28" xfId="53748"/>
    <cellStyle name="swpHeadBraR 7 29" xfId="53749"/>
    <cellStyle name="swpHeadBraR 7 3" xfId="53750"/>
    <cellStyle name="swpHeadBraR 7 3 10" xfId="53751"/>
    <cellStyle name="swpHeadBraR 7 3 11" xfId="53752"/>
    <cellStyle name="swpHeadBraR 7 3 12" xfId="53753"/>
    <cellStyle name="swpHeadBraR 7 3 13" xfId="53754"/>
    <cellStyle name="swpHeadBraR 7 3 14" xfId="53755"/>
    <cellStyle name="swpHeadBraR 7 3 15" xfId="53756"/>
    <cellStyle name="swpHeadBraR 7 3 16" xfId="53757"/>
    <cellStyle name="swpHeadBraR 7 3 17" xfId="53758"/>
    <cellStyle name="swpHeadBraR 7 3 18" xfId="53759"/>
    <cellStyle name="swpHeadBraR 7 3 19" xfId="53760"/>
    <cellStyle name="swpHeadBraR 7 3 2" xfId="53761"/>
    <cellStyle name="swpHeadBraR 7 3 20" xfId="53762"/>
    <cellStyle name="swpHeadBraR 7 3 21" xfId="53763"/>
    <cellStyle name="swpHeadBraR 7 3 22" xfId="53764"/>
    <cellStyle name="swpHeadBraR 7 3 23" xfId="53765"/>
    <cellStyle name="swpHeadBraR 7 3 24" xfId="53766"/>
    <cellStyle name="swpHeadBraR 7 3 25" xfId="53767"/>
    <cellStyle name="swpHeadBraR 7 3 26" xfId="53768"/>
    <cellStyle name="swpHeadBraR 7 3 27" xfId="53769"/>
    <cellStyle name="swpHeadBraR 7 3 28" xfId="53770"/>
    <cellStyle name="swpHeadBraR 7 3 29" xfId="53771"/>
    <cellStyle name="swpHeadBraR 7 3 3" xfId="53772"/>
    <cellStyle name="swpHeadBraR 7 3 30" xfId="53773"/>
    <cellStyle name="swpHeadBraR 7 3 31" xfId="53774"/>
    <cellStyle name="swpHeadBraR 7 3 32" xfId="53775"/>
    <cellStyle name="swpHeadBraR 7 3 33" xfId="53776"/>
    <cellStyle name="swpHeadBraR 7 3 34" xfId="53777"/>
    <cellStyle name="swpHeadBraR 7 3 35" xfId="53778"/>
    <cellStyle name="swpHeadBraR 7 3 4" xfId="53779"/>
    <cellStyle name="swpHeadBraR 7 3 5" xfId="53780"/>
    <cellStyle name="swpHeadBraR 7 3 6" xfId="53781"/>
    <cellStyle name="swpHeadBraR 7 3 7" xfId="53782"/>
    <cellStyle name="swpHeadBraR 7 3 8" xfId="53783"/>
    <cellStyle name="swpHeadBraR 7 3 9" xfId="53784"/>
    <cellStyle name="swpHeadBraR 7 30" xfId="53785"/>
    <cellStyle name="swpHeadBraR 7 31" xfId="53786"/>
    <cellStyle name="swpHeadBraR 7 32" xfId="53787"/>
    <cellStyle name="swpHeadBraR 7 33" xfId="53788"/>
    <cellStyle name="swpHeadBraR 7 34" xfId="53789"/>
    <cellStyle name="swpHeadBraR 7 35" xfId="53790"/>
    <cellStyle name="swpHeadBraR 7 36" xfId="53791"/>
    <cellStyle name="swpHeadBraR 7 37" xfId="53792"/>
    <cellStyle name="swpHeadBraR 7 38" xfId="53793"/>
    <cellStyle name="swpHeadBraR 7 39" xfId="53794"/>
    <cellStyle name="swpHeadBraR 7 4" xfId="53795"/>
    <cellStyle name="swpHeadBraR 7 4 10" xfId="53796"/>
    <cellStyle name="swpHeadBraR 7 4 11" xfId="53797"/>
    <cellStyle name="swpHeadBraR 7 4 12" xfId="53798"/>
    <cellStyle name="swpHeadBraR 7 4 13" xfId="53799"/>
    <cellStyle name="swpHeadBraR 7 4 14" xfId="53800"/>
    <cellStyle name="swpHeadBraR 7 4 15" xfId="53801"/>
    <cellStyle name="swpHeadBraR 7 4 16" xfId="53802"/>
    <cellStyle name="swpHeadBraR 7 4 17" xfId="53803"/>
    <cellStyle name="swpHeadBraR 7 4 18" xfId="53804"/>
    <cellStyle name="swpHeadBraR 7 4 19" xfId="53805"/>
    <cellStyle name="swpHeadBraR 7 4 2" xfId="53806"/>
    <cellStyle name="swpHeadBraR 7 4 20" xfId="53807"/>
    <cellStyle name="swpHeadBraR 7 4 21" xfId="53808"/>
    <cellStyle name="swpHeadBraR 7 4 22" xfId="53809"/>
    <cellStyle name="swpHeadBraR 7 4 23" xfId="53810"/>
    <cellStyle name="swpHeadBraR 7 4 24" xfId="53811"/>
    <cellStyle name="swpHeadBraR 7 4 25" xfId="53812"/>
    <cellStyle name="swpHeadBraR 7 4 26" xfId="53813"/>
    <cellStyle name="swpHeadBraR 7 4 27" xfId="53814"/>
    <cellStyle name="swpHeadBraR 7 4 28" xfId="53815"/>
    <cellStyle name="swpHeadBraR 7 4 29" xfId="53816"/>
    <cellStyle name="swpHeadBraR 7 4 3" xfId="53817"/>
    <cellStyle name="swpHeadBraR 7 4 30" xfId="53818"/>
    <cellStyle name="swpHeadBraR 7 4 31" xfId="53819"/>
    <cellStyle name="swpHeadBraR 7 4 32" xfId="53820"/>
    <cellStyle name="swpHeadBraR 7 4 33" xfId="53821"/>
    <cellStyle name="swpHeadBraR 7 4 34" xfId="53822"/>
    <cellStyle name="swpHeadBraR 7 4 35" xfId="53823"/>
    <cellStyle name="swpHeadBraR 7 4 4" xfId="53824"/>
    <cellStyle name="swpHeadBraR 7 4 5" xfId="53825"/>
    <cellStyle name="swpHeadBraR 7 4 6" xfId="53826"/>
    <cellStyle name="swpHeadBraR 7 4 7" xfId="53827"/>
    <cellStyle name="swpHeadBraR 7 4 8" xfId="53828"/>
    <cellStyle name="swpHeadBraR 7 4 9" xfId="53829"/>
    <cellStyle name="swpHeadBraR 7 40" xfId="53830"/>
    <cellStyle name="swpHeadBraR 7 41" xfId="53831"/>
    <cellStyle name="swpHeadBraR 7 5" xfId="53832"/>
    <cellStyle name="swpHeadBraR 7 5 10" xfId="53833"/>
    <cellStyle name="swpHeadBraR 7 5 11" xfId="53834"/>
    <cellStyle name="swpHeadBraR 7 5 12" xfId="53835"/>
    <cellStyle name="swpHeadBraR 7 5 13" xfId="53836"/>
    <cellStyle name="swpHeadBraR 7 5 14" xfId="53837"/>
    <cellStyle name="swpHeadBraR 7 5 15" xfId="53838"/>
    <cellStyle name="swpHeadBraR 7 5 16" xfId="53839"/>
    <cellStyle name="swpHeadBraR 7 5 17" xfId="53840"/>
    <cellStyle name="swpHeadBraR 7 5 18" xfId="53841"/>
    <cellStyle name="swpHeadBraR 7 5 19" xfId="53842"/>
    <cellStyle name="swpHeadBraR 7 5 2" xfId="53843"/>
    <cellStyle name="swpHeadBraR 7 5 20" xfId="53844"/>
    <cellStyle name="swpHeadBraR 7 5 21" xfId="53845"/>
    <cellStyle name="swpHeadBraR 7 5 22" xfId="53846"/>
    <cellStyle name="swpHeadBraR 7 5 23" xfId="53847"/>
    <cellStyle name="swpHeadBraR 7 5 24" xfId="53848"/>
    <cellStyle name="swpHeadBraR 7 5 25" xfId="53849"/>
    <cellStyle name="swpHeadBraR 7 5 26" xfId="53850"/>
    <cellStyle name="swpHeadBraR 7 5 27" xfId="53851"/>
    <cellStyle name="swpHeadBraR 7 5 28" xfId="53852"/>
    <cellStyle name="swpHeadBraR 7 5 29" xfId="53853"/>
    <cellStyle name="swpHeadBraR 7 5 3" xfId="53854"/>
    <cellStyle name="swpHeadBraR 7 5 30" xfId="53855"/>
    <cellStyle name="swpHeadBraR 7 5 31" xfId="53856"/>
    <cellStyle name="swpHeadBraR 7 5 32" xfId="53857"/>
    <cellStyle name="swpHeadBraR 7 5 33" xfId="53858"/>
    <cellStyle name="swpHeadBraR 7 5 34" xfId="53859"/>
    <cellStyle name="swpHeadBraR 7 5 35" xfId="53860"/>
    <cellStyle name="swpHeadBraR 7 5 4" xfId="53861"/>
    <cellStyle name="swpHeadBraR 7 5 5" xfId="53862"/>
    <cellStyle name="swpHeadBraR 7 5 6" xfId="53863"/>
    <cellStyle name="swpHeadBraR 7 5 7" xfId="53864"/>
    <cellStyle name="swpHeadBraR 7 5 8" xfId="53865"/>
    <cellStyle name="swpHeadBraR 7 5 9" xfId="53866"/>
    <cellStyle name="swpHeadBraR 7 6" xfId="53867"/>
    <cellStyle name="swpHeadBraR 7 6 10" xfId="53868"/>
    <cellStyle name="swpHeadBraR 7 6 11" xfId="53869"/>
    <cellStyle name="swpHeadBraR 7 6 12" xfId="53870"/>
    <cellStyle name="swpHeadBraR 7 6 13" xfId="53871"/>
    <cellStyle name="swpHeadBraR 7 6 14" xfId="53872"/>
    <cellStyle name="swpHeadBraR 7 6 15" xfId="53873"/>
    <cellStyle name="swpHeadBraR 7 6 16" xfId="53874"/>
    <cellStyle name="swpHeadBraR 7 6 17" xfId="53875"/>
    <cellStyle name="swpHeadBraR 7 6 18" xfId="53876"/>
    <cellStyle name="swpHeadBraR 7 6 19" xfId="53877"/>
    <cellStyle name="swpHeadBraR 7 6 2" xfId="53878"/>
    <cellStyle name="swpHeadBraR 7 6 20" xfId="53879"/>
    <cellStyle name="swpHeadBraR 7 6 21" xfId="53880"/>
    <cellStyle name="swpHeadBraR 7 6 22" xfId="53881"/>
    <cellStyle name="swpHeadBraR 7 6 23" xfId="53882"/>
    <cellStyle name="swpHeadBraR 7 6 24" xfId="53883"/>
    <cellStyle name="swpHeadBraR 7 6 25" xfId="53884"/>
    <cellStyle name="swpHeadBraR 7 6 26" xfId="53885"/>
    <cellStyle name="swpHeadBraR 7 6 27" xfId="53886"/>
    <cellStyle name="swpHeadBraR 7 6 28" xfId="53887"/>
    <cellStyle name="swpHeadBraR 7 6 29" xfId="53888"/>
    <cellStyle name="swpHeadBraR 7 6 3" xfId="53889"/>
    <cellStyle name="swpHeadBraR 7 6 30" xfId="53890"/>
    <cellStyle name="swpHeadBraR 7 6 31" xfId="53891"/>
    <cellStyle name="swpHeadBraR 7 6 32" xfId="53892"/>
    <cellStyle name="swpHeadBraR 7 6 33" xfId="53893"/>
    <cellStyle name="swpHeadBraR 7 6 34" xfId="53894"/>
    <cellStyle name="swpHeadBraR 7 6 35" xfId="53895"/>
    <cellStyle name="swpHeadBraR 7 6 4" xfId="53896"/>
    <cellStyle name="swpHeadBraR 7 6 5" xfId="53897"/>
    <cellStyle name="swpHeadBraR 7 6 6" xfId="53898"/>
    <cellStyle name="swpHeadBraR 7 6 7" xfId="53899"/>
    <cellStyle name="swpHeadBraR 7 6 8" xfId="53900"/>
    <cellStyle name="swpHeadBraR 7 6 9" xfId="53901"/>
    <cellStyle name="swpHeadBraR 7 7" xfId="53902"/>
    <cellStyle name="swpHeadBraR 7 7 10" xfId="53903"/>
    <cellStyle name="swpHeadBraR 7 7 11" xfId="53904"/>
    <cellStyle name="swpHeadBraR 7 7 12" xfId="53905"/>
    <cellStyle name="swpHeadBraR 7 7 13" xfId="53906"/>
    <cellStyle name="swpHeadBraR 7 7 14" xfId="53907"/>
    <cellStyle name="swpHeadBraR 7 7 15" xfId="53908"/>
    <cellStyle name="swpHeadBraR 7 7 16" xfId="53909"/>
    <cellStyle name="swpHeadBraR 7 7 17" xfId="53910"/>
    <cellStyle name="swpHeadBraR 7 7 18" xfId="53911"/>
    <cellStyle name="swpHeadBraR 7 7 19" xfId="53912"/>
    <cellStyle name="swpHeadBraR 7 7 2" xfId="53913"/>
    <cellStyle name="swpHeadBraR 7 7 20" xfId="53914"/>
    <cellStyle name="swpHeadBraR 7 7 21" xfId="53915"/>
    <cellStyle name="swpHeadBraR 7 7 22" xfId="53916"/>
    <cellStyle name="swpHeadBraR 7 7 23" xfId="53917"/>
    <cellStyle name="swpHeadBraR 7 7 24" xfId="53918"/>
    <cellStyle name="swpHeadBraR 7 7 25" xfId="53919"/>
    <cellStyle name="swpHeadBraR 7 7 26" xfId="53920"/>
    <cellStyle name="swpHeadBraR 7 7 27" xfId="53921"/>
    <cellStyle name="swpHeadBraR 7 7 28" xfId="53922"/>
    <cellStyle name="swpHeadBraR 7 7 29" xfId="53923"/>
    <cellStyle name="swpHeadBraR 7 7 3" xfId="53924"/>
    <cellStyle name="swpHeadBraR 7 7 30" xfId="53925"/>
    <cellStyle name="swpHeadBraR 7 7 31" xfId="53926"/>
    <cellStyle name="swpHeadBraR 7 7 32" xfId="53927"/>
    <cellStyle name="swpHeadBraR 7 7 33" xfId="53928"/>
    <cellStyle name="swpHeadBraR 7 7 34" xfId="53929"/>
    <cellStyle name="swpHeadBraR 7 7 35" xfId="53930"/>
    <cellStyle name="swpHeadBraR 7 7 4" xfId="53931"/>
    <cellStyle name="swpHeadBraR 7 7 5" xfId="53932"/>
    <cellStyle name="swpHeadBraR 7 7 6" xfId="53933"/>
    <cellStyle name="swpHeadBraR 7 7 7" xfId="53934"/>
    <cellStyle name="swpHeadBraR 7 7 8" xfId="53935"/>
    <cellStyle name="swpHeadBraR 7 7 9" xfId="53936"/>
    <cellStyle name="swpHeadBraR 7 8" xfId="53937"/>
    <cellStyle name="swpHeadBraR 7 9" xfId="53938"/>
    <cellStyle name="swpHeadBraR 7_COMMODITY" xfId="53939"/>
    <cellStyle name="swpHeadBraR 8" xfId="53940"/>
    <cellStyle name="swpHeadBraR 8 10" xfId="53941"/>
    <cellStyle name="swpHeadBraR 8 11" xfId="53942"/>
    <cellStyle name="swpHeadBraR 8 12" xfId="53943"/>
    <cellStyle name="swpHeadBraR 8 13" xfId="53944"/>
    <cellStyle name="swpHeadBraR 8 14" xfId="53945"/>
    <cellStyle name="swpHeadBraR 8 15" xfId="53946"/>
    <cellStyle name="swpHeadBraR 8 16" xfId="53947"/>
    <cellStyle name="swpHeadBraR 8 17" xfId="53948"/>
    <cellStyle name="swpHeadBraR 8 18" xfId="53949"/>
    <cellStyle name="swpHeadBraR 8 19" xfId="53950"/>
    <cellStyle name="swpHeadBraR 8 2" xfId="53951"/>
    <cellStyle name="swpHeadBraR 8 2 10" xfId="53952"/>
    <cellStyle name="swpHeadBraR 8 2 11" xfId="53953"/>
    <cellStyle name="swpHeadBraR 8 2 12" xfId="53954"/>
    <cellStyle name="swpHeadBraR 8 2 13" xfId="53955"/>
    <cellStyle name="swpHeadBraR 8 2 14" xfId="53956"/>
    <cellStyle name="swpHeadBraR 8 2 15" xfId="53957"/>
    <cellStyle name="swpHeadBraR 8 2 16" xfId="53958"/>
    <cellStyle name="swpHeadBraR 8 2 17" xfId="53959"/>
    <cellStyle name="swpHeadBraR 8 2 18" xfId="53960"/>
    <cellStyle name="swpHeadBraR 8 2 19" xfId="53961"/>
    <cellStyle name="swpHeadBraR 8 2 2" xfId="53962"/>
    <cellStyle name="swpHeadBraR 8 2 20" xfId="53963"/>
    <cellStyle name="swpHeadBraR 8 2 21" xfId="53964"/>
    <cellStyle name="swpHeadBraR 8 2 22" xfId="53965"/>
    <cellStyle name="swpHeadBraR 8 2 23" xfId="53966"/>
    <cellStyle name="swpHeadBraR 8 2 24" xfId="53967"/>
    <cellStyle name="swpHeadBraR 8 2 25" xfId="53968"/>
    <cellStyle name="swpHeadBraR 8 2 26" xfId="53969"/>
    <cellStyle name="swpHeadBraR 8 2 27" xfId="53970"/>
    <cellStyle name="swpHeadBraR 8 2 28" xfId="53971"/>
    <cellStyle name="swpHeadBraR 8 2 29" xfId="53972"/>
    <cellStyle name="swpHeadBraR 8 2 3" xfId="53973"/>
    <cellStyle name="swpHeadBraR 8 2 30" xfId="53974"/>
    <cellStyle name="swpHeadBraR 8 2 31" xfId="53975"/>
    <cellStyle name="swpHeadBraR 8 2 32" xfId="53976"/>
    <cellStyle name="swpHeadBraR 8 2 33" xfId="53977"/>
    <cellStyle name="swpHeadBraR 8 2 34" xfId="53978"/>
    <cellStyle name="swpHeadBraR 8 2 35" xfId="53979"/>
    <cellStyle name="swpHeadBraR 8 2 4" xfId="53980"/>
    <cellStyle name="swpHeadBraR 8 2 5" xfId="53981"/>
    <cellStyle name="swpHeadBraR 8 2 6" xfId="53982"/>
    <cellStyle name="swpHeadBraR 8 2 7" xfId="53983"/>
    <cellStyle name="swpHeadBraR 8 2 8" xfId="53984"/>
    <cellStyle name="swpHeadBraR 8 2 9" xfId="53985"/>
    <cellStyle name="swpHeadBraR 8 20" xfId="53986"/>
    <cellStyle name="swpHeadBraR 8 21" xfId="53987"/>
    <cellStyle name="swpHeadBraR 8 22" xfId="53988"/>
    <cellStyle name="swpHeadBraR 8 23" xfId="53989"/>
    <cellStyle name="swpHeadBraR 8 24" xfId="53990"/>
    <cellStyle name="swpHeadBraR 8 25" xfId="53991"/>
    <cellStyle name="swpHeadBraR 8 26" xfId="53992"/>
    <cellStyle name="swpHeadBraR 8 27" xfId="53993"/>
    <cellStyle name="swpHeadBraR 8 28" xfId="53994"/>
    <cellStyle name="swpHeadBraR 8 29" xfId="53995"/>
    <cellStyle name="swpHeadBraR 8 3" xfId="53996"/>
    <cellStyle name="swpHeadBraR 8 3 10" xfId="53997"/>
    <cellStyle name="swpHeadBraR 8 3 11" xfId="53998"/>
    <cellStyle name="swpHeadBraR 8 3 12" xfId="53999"/>
    <cellStyle name="swpHeadBraR 8 3 13" xfId="54000"/>
    <cellStyle name="swpHeadBraR 8 3 14" xfId="54001"/>
    <cellStyle name="swpHeadBraR 8 3 15" xfId="54002"/>
    <cellStyle name="swpHeadBraR 8 3 16" xfId="54003"/>
    <cellStyle name="swpHeadBraR 8 3 17" xfId="54004"/>
    <cellStyle name="swpHeadBraR 8 3 18" xfId="54005"/>
    <cellStyle name="swpHeadBraR 8 3 19" xfId="54006"/>
    <cellStyle name="swpHeadBraR 8 3 2" xfId="54007"/>
    <cellStyle name="swpHeadBraR 8 3 20" xfId="54008"/>
    <cellStyle name="swpHeadBraR 8 3 21" xfId="54009"/>
    <cellStyle name="swpHeadBraR 8 3 22" xfId="54010"/>
    <cellStyle name="swpHeadBraR 8 3 23" xfId="54011"/>
    <cellStyle name="swpHeadBraR 8 3 24" xfId="54012"/>
    <cellStyle name="swpHeadBraR 8 3 25" xfId="54013"/>
    <cellStyle name="swpHeadBraR 8 3 26" xfId="54014"/>
    <cellStyle name="swpHeadBraR 8 3 27" xfId="54015"/>
    <cellStyle name="swpHeadBraR 8 3 28" xfId="54016"/>
    <cellStyle name="swpHeadBraR 8 3 29" xfId="54017"/>
    <cellStyle name="swpHeadBraR 8 3 3" xfId="54018"/>
    <cellStyle name="swpHeadBraR 8 3 30" xfId="54019"/>
    <cellStyle name="swpHeadBraR 8 3 31" xfId="54020"/>
    <cellStyle name="swpHeadBraR 8 3 32" xfId="54021"/>
    <cellStyle name="swpHeadBraR 8 3 33" xfId="54022"/>
    <cellStyle name="swpHeadBraR 8 3 34" xfId="54023"/>
    <cellStyle name="swpHeadBraR 8 3 35" xfId="54024"/>
    <cellStyle name="swpHeadBraR 8 3 4" xfId="54025"/>
    <cellStyle name="swpHeadBraR 8 3 5" xfId="54026"/>
    <cellStyle name="swpHeadBraR 8 3 6" xfId="54027"/>
    <cellStyle name="swpHeadBraR 8 3 7" xfId="54028"/>
    <cellStyle name="swpHeadBraR 8 3 8" xfId="54029"/>
    <cellStyle name="swpHeadBraR 8 3 9" xfId="54030"/>
    <cellStyle name="swpHeadBraR 8 30" xfId="54031"/>
    <cellStyle name="swpHeadBraR 8 31" xfId="54032"/>
    <cellStyle name="swpHeadBraR 8 32" xfId="54033"/>
    <cellStyle name="swpHeadBraR 8 33" xfId="54034"/>
    <cellStyle name="swpHeadBraR 8 34" xfId="54035"/>
    <cellStyle name="swpHeadBraR 8 35" xfId="54036"/>
    <cellStyle name="swpHeadBraR 8 36" xfId="54037"/>
    <cellStyle name="swpHeadBraR 8 37" xfId="54038"/>
    <cellStyle name="swpHeadBraR 8 38" xfId="54039"/>
    <cellStyle name="swpHeadBraR 8 39" xfId="54040"/>
    <cellStyle name="swpHeadBraR 8 4" xfId="54041"/>
    <cellStyle name="swpHeadBraR 8 4 10" xfId="54042"/>
    <cellStyle name="swpHeadBraR 8 4 11" xfId="54043"/>
    <cellStyle name="swpHeadBraR 8 4 12" xfId="54044"/>
    <cellStyle name="swpHeadBraR 8 4 13" xfId="54045"/>
    <cellStyle name="swpHeadBraR 8 4 14" xfId="54046"/>
    <cellStyle name="swpHeadBraR 8 4 15" xfId="54047"/>
    <cellStyle name="swpHeadBraR 8 4 16" xfId="54048"/>
    <cellStyle name="swpHeadBraR 8 4 17" xfId="54049"/>
    <cellStyle name="swpHeadBraR 8 4 18" xfId="54050"/>
    <cellStyle name="swpHeadBraR 8 4 19" xfId="54051"/>
    <cellStyle name="swpHeadBraR 8 4 2" xfId="54052"/>
    <cellStyle name="swpHeadBraR 8 4 20" xfId="54053"/>
    <cellStyle name="swpHeadBraR 8 4 21" xfId="54054"/>
    <cellStyle name="swpHeadBraR 8 4 22" xfId="54055"/>
    <cellStyle name="swpHeadBraR 8 4 23" xfId="54056"/>
    <cellStyle name="swpHeadBraR 8 4 24" xfId="54057"/>
    <cellStyle name="swpHeadBraR 8 4 25" xfId="54058"/>
    <cellStyle name="swpHeadBraR 8 4 26" xfId="54059"/>
    <cellStyle name="swpHeadBraR 8 4 27" xfId="54060"/>
    <cellStyle name="swpHeadBraR 8 4 28" xfId="54061"/>
    <cellStyle name="swpHeadBraR 8 4 29" xfId="54062"/>
    <cellStyle name="swpHeadBraR 8 4 3" xfId="54063"/>
    <cellStyle name="swpHeadBraR 8 4 30" xfId="54064"/>
    <cellStyle name="swpHeadBraR 8 4 31" xfId="54065"/>
    <cellStyle name="swpHeadBraR 8 4 32" xfId="54066"/>
    <cellStyle name="swpHeadBraR 8 4 33" xfId="54067"/>
    <cellStyle name="swpHeadBraR 8 4 34" xfId="54068"/>
    <cellStyle name="swpHeadBraR 8 4 35" xfId="54069"/>
    <cellStyle name="swpHeadBraR 8 4 4" xfId="54070"/>
    <cellStyle name="swpHeadBraR 8 4 5" xfId="54071"/>
    <cellStyle name="swpHeadBraR 8 4 6" xfId="54072"/>
    <cellStyle name="swpHeadBraR 8 4 7" xfId="54073"/>
    <cellStyle name="swpHeadBraR 8 4 8" xfId="54074"/>
    <cellStyle name="swpHeadBraR 8 4 9" xfId="54075"/>
    <cellStyle name="swpHeadBraR 8 40" xfId="54076"/>
    <cellStyle name="swpHeadBraR 8 41" xfId="54077"/>
    <cellStyle name="swpHeadBraR 8 5" xfId="54078"/>
    <cellStyle name="swpHeadBraR 8 5 10" xfId="54079"/>
    <cellStyle name="swpHeadBraR 8 5 11" xfId="54080"/>
    <cellStyle name="swpHeadBraR 8 5 12" xfId="54081"/>
    <cellStyle name="swpHeadBraR 8 5 13" xfId="54082"/>
    <cellStyle name="swpHeadBraR 8 5 14" xfId="54083"/>
    <cellStyle name="swpHeadBraR 8 5 15" xfId="54084"/>
    <cellStyle name="swpHeadBraR 8 5 16" xfId="54085"/>
    <cellStyle name="swpHeadBraR 8 5 17" xfId="54086"/>
    <cellStyle name="swpHeadBraR 8 5 18" xfId="54087"/>
    <cellStyle name="swpHeadBraR 8 5 19" xfId="54088"/>
    <cellStyle name="swpHeadBraR 8 5 2" xfId="54089"/>
    <cellStyle name="swpHeadBraR 8 5 20" xfId="54090"/>
    <cellStyle name="swpHeadBraR 8 5 21" xfId="54091"/>
    <cellStyle name="swpHeadBraR 8 5 22" xfId="54092"/>
    <cellStyle name="swpHeadBraR 8 5 23" xfId="54093"/>
    <cellStyle name="swpHeadBraR 8 5 24" xfId="54094"/>
    <cellStyle name="swpHeadBraR 8 5 25" xfId="54095"/>
    <cellStyle name="swpHeadBraR 8 5 26" xfId="54096"/>
    <cellStyle name="swpHeadBraR 8 5 27" xfId="54097"/>
    <cellStyle name="swpHeadBraR 8 5 28" xfId="54098"/>
    <cellStyle name="swpHeadBraR 8 5 29" xfId="54099"/>
    <cellStyle name="swpHeadBraR 8 5 3" xfId="54100"/>
    <cellStyle name="swpHeadBraR 8 5 30" xfId="54101"/>
    <cellStyle name="swpHeadBraR 8 5 31" xfId="54102"/>
    <cellStyle name="swpHeadBraR 8 5 32" xfId="54103"/>
    <cellStyle name="swpHeadBraR 8 5 33" xfId="54104"/>
    <cellStyle name="swpHeadBraR 8 5 34" xfId="54105"/>
    <cellStyle name="swpHeadBraR 8 5 35" xfId="54106"/>
    <cellStyle name="swpHeadBraR 8 5 4" xfId="54107"/>
    <cellStyle name="swpHeadBraR 8 5 5" xfId="54108"/>
    <cellStyle name="swpHeadBraR 8 5 6" xfId="54109"/>
    <cellStyle name="swpHeadBraR 8 5 7" xfId="54110"/>
    <cellStyle name="swpHeadBraR 8 5 8" xfId="54111"/>
    <cellStyle name="swpHeadBraR 8 5 9" xfId="54112"/>
    <cellStyle name="swpHeadBraR 8 6" xfId="54113"/>
    <cellStyle name="swpHeadBraR 8 6 10" xfId="54114"/>
    <cellStyle name="swpHeadBraR 8 6 11" xfId="54115"/>
    <cellStyle name="swpHeadBraR 8 6 12" xfId="54116"/>
    <cellStyle name="swpHeadBraR 8 6 13" xfId="54117"/>
    <cellStyle name="swpHeadBraR 8 6 14" xfId="54118"/>
    <cellStyle name="swpHeadBraR 8 6 15" xfId="54119"/>
    <cellStyle name="swpHeadBraR 8 6 16" xfId="54120"/>
    <cellStyle name="swpHeadBraR 8 6 17" xfId="54121"/>
    <cellStyle name="swpHeadBraR 8 6 18" xfId="54122"/>
    <cellStyle name="swpHeadBraR 8 6 19" xfId="54123"/>
    <cellStyle name="swpHeadBraR 8 6 2" xfId="54124"/>
    <cellStyle name="swpHeadBraR 8 6 20" xfId="54125"/>
    <cellStyle name="swpHeadBraR 8 6 21" xfId="54126"/>
    <cellStyle name="swpHeadBraR 8 6 22" xfId="54127"/>
    <cellStyle name="swpHeadBraR 8 6 23" xfId="54128"/>
    <cellStyle name="swpHeadBraR 8 6 24" xfId="54129"/>
    <cellStyle name="swpHeadBraR 8 6 25" xfId="54130"/>
    <cellStyle name="swpHeadBraR 8 6 26" xfId="54131"/>
    <cellStyle name="swpHeadBraR 8 6 27" xfId="54132"/>
    <cellStyle name="swpHeadBraR 8 6 28" xfId="54133"/>
    <cellStyle name="swpHeadBraR 8 6 29" xfId="54134"/>
    <cellStyle name="swpHeadBraR 8 6 3" xfId="54135"/>
    <cellStyle name="swpHeadBraR 8 6 30" xfId="54136"/>
    <cellStyle name="swpHeadBraR 8 6 31" xfId="54137"/>
    <cellStyle name="swpHeadBraR 8 6 32" xfId="54138"/>
    <cellStyle name="swpHeadBraR 8 6 33" xfId="54139"/>
    <cellStyle name="swpHeadBraR 8 6 34" xfId="54140"/>
    <cellStyle name="swpHeadBraR 8 6 35" xfId="54141"/>
    <cellStyle name="swpHeadBraR 8 6 4" xfId="54142"/>
    <cellStyle name="swpHeadBraR 8 6 5" xfId="54143"/>
    <cellStyle name="swpHeadBraR 8 6 6" xfId="54144"/>
    <cellStyle name="swpHeadBraR 8 6 7" xfId="54145"/>
    <cellStyle name="swpHeadBraR 8 6 8" xfId="54146"/>
    <cellStyle name="swpHeadBraR 8 6 9" xfId="54147"/>
    <cellStyle name="swpHeadBraR 8 7" xfId="54148"/>
    <cellStyle name="swpHeadBraR 8 7 10" xfId="54149"/>
    <cellStyle name="swpHeadBraR 8 7 11" xfId="54150"/>
    <cellStyle name="swpHeadBraR 8 7 12" xfId="54151"/>
    <cellStyle name="swpHeadBraR 8 7 13" xfId="54152"/>
    <cellStyle name="swpHeadBraR 8 7 14" xfId="54153"/>
    <cellStyle name="swpHeadBraR 8 7 15" xfId="54154"/>
    <cellStyle name="swpHeadBraR 8 7 16" xfId="54155"/>
    <cellStyle name="swpHeadBraR 8 7 17" xfId="54156"/>
    <cellStyle name="swpHeadBraR 8 7 18" xfId="54157"/>
    <cellStyle name="swpHeadBraR 8 7 19" xfId="54158"/>
    <cellStyle name="swpHeadBraR 8 7 2" xfId="54159"/>
    <cellStyle name="swpHeadBraR 8 7 20" xfId="54160"/>
    <cellStyle name="swpHeadBraR 8 7 21" xfId="54161"/>
    <cellStyle name="swpHeadBraR 8 7 22" xfId="54162"/>
    <cellStyle name="swpHeadBraR 8 7 23" xfId="54163"/>
    <cellStyle name="swpHeadBraR 8 7 24" xfId="54164"/>
    <cellStyle name="swpHeadBraR 8 7 25" xfId="54165"/>
    <cellStyle name="swpHeadBraR 8 7 26" xfId="54166"/>
    <cellStyle name="swpHeadBraR 8 7 27" xfId="54167"/>
    <cellStyle name="swpHeadBraR 8 7 28" xfId="54168"/>
    <cellStyle name="swpHeadBraR 8 7 29" xfId="54169"/>
    <cellStyle name="swpHeadBraR 8 7 3" xfId="54170"/>
    <cellStyle name="swpHeadBraR 8 7 30" xfId="54171"/>
    <cellStyle name="swpHeadBraR 8 7 31" xfId="54172"/>
    <cellStyle name="swpHeadBraR 8 7 32" xfId="54173"/>
    <cellStyle name="swpHeadBraR 8 7 33" xfId="54174"/>
    <cellStyle name="swpHeadBraR 8 7 34" xfId="54175"/>
    <cellStyle name="swpHeadBraR 8 7 35" xfId="54176"/>
    <cellStyle name="swpHeadBraR 8 7 4" xfId="54177"/>
    <cellStyle name="swpHeadBraR 8 7 5" xfId="54178"/>
    <cellStyle name="swpHeadBraR 8 7 6" xfId="54179"/>
    <cellStyle name="swpHeadBraR 8 7 7" xfId="54180"/>
    <cellStyle name="swpHeadBraR 8 7 8" xfId="54181"/>
    <cellStyle name="swpHeadBraR 8 7 9" xfId="54182"/>
    <cellStyle name="swpHeadBraR 8 8" xfId="54183"/>
    <cellStyle name="swpHeadBraR 8 9" xfId="54184"/>
    <cellStyle name="swpHeadBraR 8_COMMODITY" xfId="54185"/>
    <cellStyle name="swpHeadBraR 9" xfId="54186"/>
    <cellStyle name="swpHeadBraR 9 10" xfId="54187"/>
    <cellStyle name="swpHeadBraR 9 11" xfId="54188"/>
    <cellStyle name="swpHeadBraR 9 12" xfId="54189"/>
    <cellStyle name="swpHeadBraR 9 13" xfId="54190"/>
    <cellStyle name="swpHeadBraR 9 14" xfId="54191"/>
    <cellStyle name="swpHeadBraR 9 15" xfId="54192"/>
    <cellStyle name="swpHeadBraR 9 16" xfId="54193"/>
    <cellStyle name="swpHeadBraR 9 17" xfId="54194"/>
    <cellStyle name="swpHeadBraR 9 18" xfId="54195"/>
    <cellStyle name="swpHeadBraR 9 19" xfId="54196"/>
    <cellStyle name="swpHeadBraR 9 2" xfId="54197"/>
    <cellStyle name="swpHeadBraR 9 2 10" xfId="54198"/>
    <cellStyle name="swpHeadBraR 9 2 11" xfId="54199"/>
    <cellStyle name="swpHeadBraR 9 2 12" xfId="54200"/>
    <cellStyle name="swpHeadBraR 9 2 13" xfId="54201"/>
    <cellStyle name="swpHeadBraR 9 2 14" xfId="54202"/>
    <cellStyle name="swpHeadBraR 9 2 15" xfId="54203"/>
    <cellStyle name="swpHeadBraR 9 2 16" xfId="54204"/>
    <cellStyle name="swpHeadBraR 9 2 17" xfId="54205"/>
    <cellStyle name="swpHeadBraR 9 2 18" xfId="54206"/>
    <cellStyle name="swpHeadBraR 9 2 19" xfId="54207"/>
    <cellStyle name="swpHeadBraR 9 2 2" xfId="54208"/>
    <cellStyle name="swpHeadBraR 9 2 20" xfId="54209"/>
    <cellStyle name="swpHeadBraR 9 2 21" xfId="54210"/>
    <cellStyle name="swpHeadBraR 9 2 22" xfId="54211"/>
    <cellStyle name="swpHeadBraR 9 2 23" xfId="54212"/>
    <cellStyle name="swpHeadBraR 9 2 24" xfId="54213"/>
    <cellStyle name="swpHeadBraR 9 2 25" xfId="54214"/>
    <cellStyle name="swpHeadBraR 9 2 26" xfId="54215"/>
    <cellStyle name="swpHeadBraR 9 2 27" xfId="54216"/>
    <cellStyle name="swpHeadBraR 9 2 28" xfId="54217"/>
    <cellStyle name="swpHeadBraR 9 2 29" xfId="54218"/>
    <cellStyle name="swpHeadBraR 9 2 3" xfId="54219"/>
    <cellStyle name="swpHeadBraR 9 2 30" xfId="54220"/>
    <cellStyle name="swpHeadBraR 9 2 31" xfId="54221"/>
    <cellStyle name="swpHeadBraR 9 2 32" xfId="54222"/>
    <cellStyle name="swpHeadBraR 9 2 33" xfId="54223"/>
    <cellStyle name="swpHeadBraR 9 2 34" xfId="54224"/>
    <cellStyle name="swpHeadBraR 9 2 35" xfId="54225"/>
    <cellStyle name="swpHeadBraR 9 2 4" xfId="54226"/>
    <cellStyle name="swpHeadBraR 9 2 5" xfId="54227"/>
    <cellStyle name="swpHeadBraR 9 2 6" xfId="54228"/>
    <cellStyle name="swpHeadBraR 9 2 7" xfId="54229"/>
    <cellStyle name="swpHeadBraR 9 2 8" xfId="54230"/>
    <cellStyle name="swpHeadBraR 9 2 9" xfId="54231"/>
    <cellStyle name="swpHeadBraR 9 20" xfId="54232"/>
    <cellStyle name="swpHeadBraR 9 21" xfId="54233"/>
    <cellStyle name="swpHeadBraR 9 22" xfId="54234"/>
    <cellStyle name="swpHeadBraR 9 23" xfId="54235"/>
    <cellStyle name="swpHeadBraR 9 24" xfId="54236"/>
    <cellStyle name="swpHeadBraR 9 25" xfId="54237"/>
    <cellStyle name="swpHeadBraR 9 26" xfId="54238"/>
    <cellStyle name="swpHeadBraR 9 27" xfId="54239"/>
    <cellStyle name="swpHeadBraR 9 28" xfId="54240"/>
    <cellStyle name="swpHeadBraR 9 29" xfId="54241"/>
    <cellStyle name="swpHeadBraR 9 3" xfId="54242"/>
    <cellStyle name="swpHeadBraR 9 3 10" xfId="54243"/>
    <cellStyle name="swpHeadBraR 9 3 11" xfId="54244"/>
    <cellStyle name="swpHeadBraR 9 3 12" xfId="54245"/>
    <cellStyle name="swpHeadBraR 9 3 13" xfId="54246"/>
    <cellStyle name="swpHeadBraR 9 3 14" xfId="54247"/>
    <cellStyle name="swpHeadBraR 9 3 15" xfId="54248"/>
    <cellStyle name="swpHeadBraR 9 3 16" xfId="54249"/>
    <cellStyle name="swpHeadBraR 9 3 17" xfId="54250"/>
    <cellStyle name="swpHeadBraR 9 3 18" xfId="54251"/>
    <cellStyle name="swpHeadBraR 9 3 19" xfId="54252"/>
    <cellStyle name="swpHeadBraR 9 3 2" xfId="54253"/>
    <cellStyle name="swpHeadBraR 9 3 20" xfId="54254"/>
    <cellStyle name="swpHeadBraR 9 3 21" xfId="54255"/>
    <cellStyle name="swpHeadBraR 9 3 22" xfId="54256"/>
    <cellStyle name="swpHeadBraR 9 3 23" xfId="54257"/>
    <cellStyle name="swpHeadBraR 9 3 24" xfId="54258"/>
    <cellStyle name="swpHeadBraR 9 3 25" xfId="54259"/>
    <cellStyle name="swpHeadBraR 9 3 26" xfId="54260"/>
    <cellStyle name="swpHeadBraR 9 3 27" xfId="54261"/>
    <cellStyle name="swpHeadBraR 9 3 28" xfId="54262"/>
    <cellStyle name="swpHeadBraR 9 3 29" xfId="54263"/>
    <cellStyle name="swpHeadBraR 9 3 3" xfId="54264"/>
    <cellStyle name="swpHeadBraR 9 3 30" xfId="54265"/>
    <cellStyle name="swpHeadBraR 9 3 31" xfId="54266"/>
    <cellStyle name="swpHeadBraR 9 3 32" xfId="54267"/>
    <cellStyle name="swpHeadBraR 9 3 33" xfId="54268"/>
    <cellStyle name="swpHeadBraR 9 3 34" xfId="54269"/>
    <cellStyle name="swpHeadBraR 9 3 35" xfId="54270"/>
    <cellStyle name="swpHeadBraR 9 3 4" xfId="54271"/>
    <cellStyle name="swpHeadBraR 9 3 5" xfId="54272"/>
    <cellStyle name="swpHeadBraR 9 3 6" xfId="54273"/>
    <cellStyle name="swpHeadBraR 9 3 7" xfId="54274"/>
    <cellStyle name="swpHeadBraR 9 3 8" xfId="54275"/>
    <cellStyle name="swpHeadBraR 9 3 9" xfId="54276"/>
    <cellStyle name="swpHeadBraR 9 30" xfId="54277"/>
    <cellStyle name="swpHeadBraR 9 31" xfId="54278"/>
    <cellStyle name="swpHeadBraR 9 32" xfId="54279"/>
    <cellStyle name="swpHeadBraR 9 33" xfId="54280"/>
    <cellStyle name="swpHeadBraR 9 34" xfId="54281"/>
    <cellStyle name="swpHeadBraR 9 35" xfId="54282"/>
    <cellStyle name="swpHeadBraR 9 36" xfId="54283"/>
    <cellStyle name="swpHeadBraR 9 37" xfId="54284"/>
    <cellStyle name="swpHeadBraR 9 38" xfId="54285"/>
    <cellStyle name="swpHeadBraR 9 39" xfId="54286"/>
    <cellStyle name="swpHeadBraR 9 4" xfId="54287"/>
    <cellStyle name="swpHeadBraR 9 4 10" xfId="54288"/>
    <cellStyle name="swpHeadBraR 9 4 11" xfId="54289"/>
    <cellStyle name="swpHeadBraR 9 4 12" xfId="54290"/>
    <cellStyle name="swpHeadBraR 9 4 13" xfId="54291"/>
    <cellStyle name="swpHeadBraR 9 4 14" xfId="54292"/>
    <cellStyle name="swpHeadBraR 9 4 15" xfId="54293"/>
    <cellStyle name="swpHeadBraR 9 4 16" xfId="54294"/>
    <cellStyle name="swpHeadBraR 9 4 17" xfId="54295"/>
    <cellStyle name="swpHeadBraR 9 4 18" xfId="54296"/>
    <cellStyle name="swpHeadBraR 9 4 19" xfId="54297"/>
    <cellStyle name="swpHeadBraR 9 4 2" xfId="54298"/>
    <cellStyle name="swpHeadBraR 9 4 20" xfId="54299"/>
    <cellStyle name="swpHeadBraR 9 4 21" xfId="54300"/>
    <cellStyle name="swpHeadBraR 9 4 22" xfId="54301"/>
    <cellStyle name="swpHeadBraR 9 4 23" xfId="54302"/>
    <cellStyle name="swpHeadBraR 9 4 24" xfId="54303"/>
    <cellStyle name="swpHeadBraR 9 4 25" xfId="54304"/>
    <cellStyle name="swpHeadBraR 9 4 26" xfId="54305"/>
    <cellStyle name="swpHeadBraR 9 4 27" xfId="54306"/>
    <cellStyle name="swpHeadBraR 9 4 28" xfId="54307"/>
    <cellStyle name="swpHeadBraR 9 4 29" xfId="54308"/>
    <cellStyle name="swpHeadBraR 9 4 3" xfId="54309"/>
    <cellStyle name="swpHeadBraR 9 4 30" xfId="54310"/>
    <cellStyle name="swpHeadBraR 9 4 31" xfId="54311"/>
    <cellStyle name="swpHeadBraR 9 4 32" xfId="54312"/>
    <cellStyle name="swpHeadBraR 9 4 33" xfId="54313"/>
    <cellStyle name="swpHeadBraR 9 4 34" xfId="54314"/>
    <cellStyle name="swpHeadBraR 9 4 35" xfId="54315"/>
    <cellStyle name="swpHeadBraR 9 4 4" xfId="54316"/>
    <cellStyle name="swpHeadBraR 9 4 5" xfId="54317"/>
    <cellStyle name="swpHeadBraR 9 4 6" xfId="54318"/>
    <cellStyle name="swpHeadBraR 9 4 7" xfId="54319"/>
    <cellStyle name="swpHeadBraR 9 4 8" xfId="54320"/>
    <cellStyle name="swpHeadBraR 9 4 9" xfId="54321"/>
    <cellStyle name="swpHeadBraR 9 40" xfId="54322"/>
    <cellStyle name="swpHeadBraR 9 41" xfId="54323"/>
    <cellStyle name="swpHeadBraR 9 5" xfId="54324"/>
    <cellStyle name="swpHeadBraR 9 5 10" xfId="54325"/>
    <cellStyle name="swpHeadBraR 9 5 11" xfId="54326"/>
    <cellStyle name="swpHeadBraR 9 5 12" xfId="54327"/>
    <cellStyle name="swpHeadBraR 9 5 13" xfId="54328"/>
    <cellStyle name="swpHeadBraR 9 5 14" xfId="54329"/>
    <cellStyle name="swpHeadBraR 9 5 15" xfId="54330"/>
    <cellStyle name="swpHeadBraR 9 5 16" xfId="54331"/>
    <cellStyle name="swpHeadBraR 9 5 17" xfId="54332"/>
    <cellStyle name="swpHeadBraR 9 5 18" xfId="54333"/>
    <cellStyle name="swpHeadBraR 9 5 19" xfId="54334"/>
    <cellStyle name="swpHeadBraR 9 5 2" xfId="54335"/>
    <cellStyle name="swpHeadBraR 9 5 20" xfId="54336"/>
    <cellStyle name="swpHeadBraR 9 5 21" xfId="54337"/>
    <cellStyle name="swpHeadBraR 9 5 22" xfId="54338"/>
    <cellStyle name="swpHeadBraR 9 5 23" xfId="54339"/>
    <cellStyle name="swpHeadBraR 9 5 24" xfId="54340"/>
    <cellStyle name="swpHeadBraR 9 5 25" xfId="54341"/>
    <cellStyle name="swpHeadBraR 9 5 26" xfId="54342"/>
    <cellStyle name="swpHeadBraR 9 5 27" xfId="54343"/>
    <cellStyle name="swpHeadBraR 9 5 28" xfId="54344"/>
    <cellStyle name="swpHeadBraR 9 5 29" xfId="54345"/>
    <cellStyle name="swpHeadBraR 9 5 3" xfId="54346"/>
    <cellStyle name="swpHeadBraR 9 5 30" xfId="54347"/>
    <cellStyle name="swpHeadBraR 9 5 31" xfId="54348"/>
    <cellStyle name="swpHeadBraR 9 5 32" xfId="54349"/>
    <cellStyle name="swpHeadBraR 9 5 33" xfId="54350"/>
    <cellStyle name="swpHeadBraR 9 5 34" xfId="54351"/>
    <cellStyle name="swpHeadBraR 9 5 35" xfId="54352"/>
    <cellStyle name="swpHeadBraR 9 5 4" xfId="54353"/>
    <cellStyle name="swpHeadBraR 9 5 5" xfId="54354"/>
    <cellStyle name="swpHeadBraR 9 5 6" xfId="54355"/>
    <cellStyle name="swpHeadBraR 9 5 7" xfId="54356"/>
    <cellStyle name="swpHeadBraR 9 5 8" xfId="54357"/>
    <cellStyle name="swpHeadBraR 9 5 9" xfId="54358"/>
    <cellStyle name="swpHeadBraR 9 6" xfId="54359"/>
    <cellStyle name="swpHeadBraR 9 6 10" xfId="54360"/>
    <cellStyle name="swpHeadBraR 9 6 11" xfId="54361"/>
    <cellStyle name="swpHeadBraR 9 6 12" xfId="54362"/>
    <cellStyle name="swpHeadBraR 9 6 13" xfId="54363"/>
    <cellStyle name="swpHeadBraR 9 6 14" xfId="54364"/>
    <cellStyle name="swpHeadBraR 9 6 15" xfId="54365"/>
    <cellStyle name="swpHeadBraR 9 6 16" xfId="54366"/>
    <cellStyle name="swpHeadBraR 9 6 17" xfId="54367"/>
    <cellStyle name="swpHeadBraR 9 6 18" xfId="54368"/>
    <cellStyle name="swpHeadBraR 9 6 19" xfId="54369"/>
    <cellStyle name="swpHeadBraR 9 6 2" xfId="54370"/>
    <cellStyle name="swpHeadBraR 9 6 20" xfId="54371"/>
    <cellStyle name="swpHeadBraR 9 6 21" xfId="54372"/>
    <cellStyle name="swpHeadBraR 9 6 22" xfId="54373"/>
    <cellStyle name="swpHeadBraR 9 6 23" xfId="54374"/>
    <cellStyle name="swpHeadBraR 9 6 24" xfId="54375"/>
    <cellStyle name="swpHeadBraR 9 6 25" xfId="54376"/>
    <cellStyle name="swpHeadBraR 9 6 26" xfId="54377"/>
    <cellStyle name="swpHeadBraR 9 6 27" xfId="54378"/>
    <cellStyle name="swpHeadBraR 9 6 28" xfId="54379"/>
    <cellStyle name="swpHeadBraR 9 6 29" xfId="54380"/>
    <cellStyle name="swpHeadBraR 9 6 3" xfId="54381"/>
    <cellStyle name="swpHeadBraR 9 6 30" xfId="54382"/>
    <cellStyle name="swpHeadBraR 9 6 31" xfId="54383"/>
    <cellStyle name="swpHeadBraR 9 6 32" xfId="54384"/>
    <cellStyle name="swpHeadBraR 9 6 33" xfId="54385"/>
    <cellStyle name="swpHeadBraR 9 6 34" xfId="54386"/>
    <cellStyle name="swpHeadBraR 9 6 35" xfId="54387"/>
    <cellStyle name="swpHeadBraR 9 6 4" xfId="54388"/>
    <cellStyle name="swpHeadBraR 9 6 5" xfId="54389"/>
    <cellStyle name="swpHeadBraR 9 6 6" xfId="54390"/>
    <cellStyle name="swpHeadBraR 9 6 7" xfId="54391"/>
    <cellStyle name="swpHeadBraR 9 6 8" xfId="54392"/>
    <cellStyle name="swpHeadBraR 9 6 9" xfId="54393"/>
    <cellStyle name="swpHeadBraR 9 7" xfId="54394"/>
    <cellStyle name="swpHeadBraR 9 7 10" xfId="54395"/>
    <cellStyle name="swpHeadBraR 9 7 11" xfId="54396"/>
    <cellStyle name="swpHeadBraR 9 7 12" xfId="54397"/>
    <cellStyle name="swpHeadBraR 9 7 13" xfId="54398"/>
    <cellStyle name="swpHeadBraR 9 7 14" xfId="54399"/>
    <cellStyle name="swpHeadBraR 9 7 15" xfId="54400"/>
    <cellStyle name="swpHeadBraR 9 7 16" xfId="54401"/>
    <cellStyle name="swpHeadBraR 9 7 17" xfId="54402"/>
    <cellStyle name="swpHeadBraR 9 7 18" xfId="54403"/>
    <cellStyle name="swpHeadBraR 9 7 19" xfId="54404"/>
    <cellStyle name="swpHeadBraR 9 7 2" xfId="54405"/>
    <cellStyle name="swpHeadBraR 9 7 20" xfId="54406"/>
    <cellStyle name="swpHeadBraR 9 7 21" xfId="54407"/>
    <cellStyle name="swpHeadBraR 9 7 22" xfId="54408"/>
    <cellStyle name="swpHeadBraR 9 7 23" xfId="54409"/>
    <cellStyle name="swpHeadBraR 9 7 24" xfId="54410"/>
    <cellStyle name="swpHeadBraR 9 7 25" xfId="54411"/>
    <cellStyle name="swpHeadBraR 9 7 26" xfId="54412"/>
    <cellStyle name="swpHeadBraR 9 7 27" xfId="54413"/>
    <cellStyle name="swpHeadBraR 9 7 28" xfId="54414"/>
    <cellStyle name="swpHeadBraR 9 7 29" xfId="54415"/>
    <cellStyle name="swpHeadBraR 9 7 3" xfId="54416"/>
    <cellStyle name="swpHeadBraR 9 7 30" xfId="54417"/>
    <cellStyle name="swpHeadBraR 9 7 31" xfId="54418"/>
    <cellStyle name="swpHeadBraR 9 7 32" xfId="54419"/>
    <cellStyle name="swpHeadBraR 9 7 33" xfId="54420"/>
    <cellStyle name="swpHeadBraR 9 7 34" xfId="54421"/>
    <cellStyle name="swpHeadBraR 9 7 35" xfId="54422"/>
    <cellStyle name="swpHeadBraR 9 7 4" xfId="54423"/>
    <cellStyle name="swpHeadBraR 9 7 5" xfId="54424"/>
    <cellStyle name="swpHeadBraR 9 7 6" xfId="54425"/>
    <cellStyle name="swpHeadBraR 9 7 7" xfId="54426"/>
    <cellStyle name="swpHeadBraR 9 7 8" xfId="54427"/>
    <cellStyle name="swpHeadBraR 9 7 9" xfId="54428"/>
    <cellStyle name="swpHeadBraR 9 8" xfId="54429"/>
    <cellStyle name="swpHeadBraR 9 9" xfId="54430"/>
    <cellStyle name="swpHeadBraR 9_COMMODITY" xfId="54431"/>
    <cellStyle name="swpHeadBraR_COMMODITY" xfId="54432"/>
    <cellStyle name="swpTag" xfId="54433"/>
    <cellStyle name="swpTag 10" xfId="54434"/>
    <cellStyle name="swpTag 11" xfId="54435"/>
    <cellStyle name="swpTag 12" xfId="54436"/>
    <cellStyle name="swpTag 13" xfId="54437"/>
    <cellStyle name="swpTag 14" xfId="54438"/>
    <cellStyle name="swpTag 15" xfId="54439"/>
    <cellStyle name="swpTag 16" xfId="54440"/>
    <cellStyle name="swpTag 17" xfId="54441"/>
    <cellStyle name="swpTag 18" xfId="54442"/>
    <cellStyle name="swpTag 19" xfId="54443"/>
    <cellStyle name="swpTag 2" xfId="54444"/>
    <cellStyle name="swpTag 20" xfId="54445"/>
    <cellStyle name="swpTag 21" xfId="54446"/>
    <cellStyle name="swpTag 22" xfId="54447"/>
    <cellStyle name="swpTag 23" xfId="54448"/>
    <cellStyle name="swpTag 24" xfId="54449"/>
    <cellStyle name="swpTag 25" xfId="54450"/>
    <cellStyle name="swpTag 26" xfId="54451"/>
    <cellStyle name="swpTag 27" xfId="54452"/>
    <cellStyle name="swpTag 28" xfId="54453"/>
    <cellStyle name="swpTag 29" xfId="54454"/>
    <cellStyle name="swpTag 3" xfId="54455"/>
    <cellStyle name="swpTag 30" xfId="54456"/>
    <cellStyle name="swpTag 31" xfId="54457"/>
    <cellStyle name="swpTag 32" xfId="54458"/>
    <cellStyle name="swpTag 33" xfId="54459"/>
    <cellStyle name="swpTag 4" xfId="54460"/>
    <cellStyle name="swpTag 5" xfId="54461"/>
    <cellStyle name="swpTag 6" xfId="54462"/>
    <cellStyle name="swpTag 7" xfId="54463"/>
    <cellStyle name="swpTag 8" xfId="54464"/>
    <cellStyle name="swpTag 9" xfId="54465"/>
    <cellStyle name="swpTotals" xfId="54466"/>
    <cellStyle name="swpTotals 10" xfId="54467"/>
    <cellStyle name="swpTotals 11" xfId="54468"/>
    <cellStyle name="swpTotals 12" xfId="54469"/>
    <cellStyle name="swpTotals 13" xfId="54470"/>
    <cellStyle name="swpTotals 14" xfId="54471"/>
    <cellStyle name="swpTotals 15" xfId="54472"/>
    <cellStyle name="swpTotals 16" xfId="54473"/>
    <cellStyle name="swpTotals 17" xfId="54474"/>
    <cellStyle name="swpTotals 18" xfId="54475"/>
    <cellStyle name="swpTotals 19" xfId="54476"/>
    <cellStyle name="swpTotals 2" xfId="54477"/>
    <cellStyle name="swpTotals 20" xfId="54478"/>
    <cellStyle name="swpTotals 21" xfId="54479"/>
    <cellStyle name="swpTotals 22" xfId="54480"/>
    <cellStyle name="swpTotals 23" xfId="54481"/>
    <cellStyle name="swpTotals 24" xfId="54482"/>
    <cellStyle name="swpTotals 25" xfId="54483"/>
    <cellStyle name="swpTotals 26" xfId="54484"/>
    <cellStyle name="swpTotals 27" xfId="54485"/>
    <cellStyle name="swpTotals 28" xfId="54486"/>
    <cellStyle name="swpTotals 29" xfId="54487"/>
    <cellStyle name="swpTotals 3" xfId="54488"/>
    <cellStyle name="swpTotals 30" xfId="54489"/>
    <cellStyle name="swpTotals 31" xfId="54490"/>
    <cellStyle name="swpTotals 32" xfId="54491"/>
    <cellStyle name="swpTotals 33" xfId="54492"/>
    <cellStyle name="swpTotals 4" xfId="54493"/>
    <cellStyle name="swpTotals 5" xfId="54494"/>
    <cellStyle name="swpTotals 6" xfId="54495"/>
    <cellStyle name="swpTotals 7" xfId="54496"/>
    <cellStyle name="swpTotals 8" xfId="54497"/>
    <cellStyle name="swpTotals 9" xfId="54498"/>
    <cellStyle name="swpTotalsNo" xfId="54499"/>
    <cellStyle name="swpTotalsNo 10" xfId="54500"/>
    <cellStyle name="swpTotalsNo 11" xfId="54501"/>
    <cellStyle name="swpTotalsNo 12" xfId="54502"/>
    <cellStyle name="swpTotalsNo 13" xfId="54503"/>
    <cellStyle name="swpTotalsNo 14" xfId="54504"/>
    <cellStyle name="swpTotalsNo 15" xfId="54505"/>
    <cellStyle name="swpTotalsNo 16" xfId="54506"/>
    <cellStyle name="swpTotalsNo 17" xfId="54507"/>
    <cellStyle name="swpTotalsNo 18" xfId="54508"/>
    <cellStyle name="swpTotalsNo 19" xfId="54509"/>
    <cellStyle name="swpTotalsNo 2" xfId="54510"/>
    <cellStyle name="swpTotalsNo 2 2" xfId="54511"/>
    <cellStyle name="swpTotalsNo 20" xfId="54512"/>
    <cellStyle name="swpTotalsNo 21" xfId="54513"/>
    <cellStyle name="swpTotalsNo 22" xfId="54514"/>
    <cellStyle name="swpTotalsNo 23" xfId="54515"/>
    <cellStyle name="swpTotalsNo 24" xfId="54516"/>
    <cellStyle name="swpTotalsNo 25" xfId="54517"/>
    <cellStyle name="swpTotalsNo 26" xfId="54518"/>
    <cellStyle name="swpTotalsNo 27" xfId="54519"/>
    <cellStyle name="swpTotalsNo 28" xfId="54520"/>
    <cellStyle name="swpTotalsNo 29" xfId="54521"/>
    <cellStyle name="swpTotalsNo 3" xfId="54522"/>
    <cellStyle name="swpTotalsNo 30" xfId="54523"/>
    <cellStyle name="swpTotalsNo 31" xfId="54524"/>
    <cellStyle name="swpTotalsNo 32" xfId="54525"/>
    <cellStyle name="swpTotalsNo 33" xfId="54526"/>
    <cellStyle name="swpTotalsNo 4" xfId="54527"/>
    <cellStyle name="swpTotalsNo 5" xfId="54528"/>
    <cellStyle name="swpTotalsNo 6" xfId="54529"/>
    <cellStyle name="swpTotalsNo 7" xfId="54530"/>
    <cellStyle name="swpTotalsNo 8" xfId="54531"/>
    <cellStyle name="swpTotalsNo 9" xfId="54532"/>
    <cellStyle name="swpTotalsTotal" xfId="54533"/>
    <cellStyle name="swpTotalsTotal 10" xfId="54534"/>
    <cellStyle name="swpTotalsTotal 11" xfId="54535"/>
    <cellStyle name="swpTotalsTotal 12" xfId="54536"/>
    <cellStyle name="swpTotalsTotal 13" xfId="54537"/>
    <cellStyle name="swpTotalsTotal 14" xfId="54538"/>
    <cellStyle name="swpTotalsTotal 15" xfId="54539"/>
    <cellStyle name="swpTotalsTotal 16" xfId="54540"/>
    <cellStyle name="swpTotalsTotal 17" xfId="54541"/>
    <cellStyle name="swpTotalsTotal 18" xfId="54542"/>
    <cellStyle name="swpTotalsTotal 19" xfId="54543"/>
    <cellStyle name="swpTotalsTotal 2" xfId="54544"/>
    <cellStyle name="swpTotalsTotal 20" xfId="54545"/>
    <cellStyle name="swpTotalsTotal 21" xfId="54546"/>
    <cellStyle name="swpTotalsTotal 22" xfId="54547"/>
    <cellStyle name="swpTotalsTotal 23" xfId="54548"/>
    <cellStyle name="swpTotalsTotal 24" xfId="54549"/>
    <cellStyle name="swpTotalsTotal 25" xfId="54550"/>
    <cellStyle name="swpTotalsTotal 26" xfId="54551"/>
    <cellStyle name="swpTotalsTotal 27" xfId="54552"/>
    <cellStyle name="swpTotalsTotal 28" xfId="54553"/>
    <cellStyle name="swpTotalsTotal 29" xfId="54554"/>
    <cellStyle name="swpTotalsTotal 3" xfId="54555"/>
    <cellStyle name="swpTotalsTotal 30" xfId="54556"/>
    <cellStyle name="swpTotalsTotal 31" xfId="54557"/>
    <cellStyle name="swpTotalsTotal 32" xfId="54558"/>
    <cellStyle name="swpTotalsTotal 33" xfId="54559"/>
    <cellStyle name="swpTotalsTotal 4" xfId="54560"/>
    <cellStyle name="swpTotalsTotal 5" xfId="54561"/>
    <cellStyle name="swpTotalsTotal 6" xfId="54562"/>
    <cellStyle name="swpTotalsTotal 7" xfId="54563"/>
    <cellStyle name="swpTotalsTotal 8" xfId="54564"/>
    <cellStyle name="swpTotalsTotal 9" xfId="54565"/>
    <cellStyle name="t" xfId="54566"/>
    <cellStyle name="t 2" xfId="54567"/>
    <cellStyle name="t 3" xfId="54568"/>
    <cellStyle name="t_Book2" xfId="54569"/>
    <cellStyle name="t_DB" xfId="54570"/>
    <cellStyle name="t_DB_1" xfId="54571"/>
    <cellStyle name="t_DB_2" xfId="54572"/>
    <cellStyle name="t_Exact2009-01" xfId="54573"/>
    <cellStyle name="t_Forc upload" xfId="54574"/>
    <cellStyle name="t_Forc. Revenue" xfId="54575"/>
    <cellStyle name="t_Forc.Upload" xfId="54576"/>
    <cellStyle name="t_IR input" xfId="54577"/>
    <cellStyle name="t_Month-end file 04-2010" xfId="54578"/>
    <cellStyle name="t_Month-end file 04-2010_Forc. Revenue" xfId="54579"/>
    <cellStyle name="t_Month-end file 04-2010_Funds Entrusted" xfId="54580"/>
    <cellStyle name="t_Month-end file 04-2010_Funds Entrusted_Book2" xfId="54581"/>
    <cellStyle name="t_Month-end file 04-2010_Funds Entrusted_DB" xfId="54582"/>
    <cellStyle name="t_Month-end file 04-2010_Funds Entrusted_DB_1" xfId="54583"/>
    <cellStyle name="t_Month-end file 04-2010_Funds Entrusted_Forc upload" xfId="54584"/>
    <cellStyle name="t_Month-end file 04-2010_Funds Entrusted_Forc. Revenue" xfId="54585"/>
    <cellStyle name="t_Month-end file 04-2010_Funds Entrusted_Forc.Upload" xfId="54586"/>
    <cellStyle name="t_Month-end file 04-2010_Funds Entrusted_ManPack.Upload" xfId="54587"/>
    <cellStyle name="t_Month-end file 04-2010_Funds Entrusted_ManPack.Upload_1" xfId="54588"/>
    <cellStyle name="t_Month-end file 04-2010_Funds Entrusted_Sheet2" xfId="54589"/>
    <cellStyle name="t_Month-end file 04-2010_Funds Entrusted_Sheet2_Book2" xfId="54590"/>
    <cellStyle name="t_Month-end file 04-2010_Funds Entrusted_Sheet2_Forc upload" xfId="54591"/>
    <cellStyle name="t_Month-end file 04-2010_Funds Entrusted_Sheet2_Forc.Upload" xfId="54592"/>
    <cellStyle name="t_Month-end file 04-2010_ManPack.Upload" xfId="54593"/>
    <cellStyle name="t_Month-end file 04-2010_Segm.Upload" xfId="54594"/>
    <cellStyle name="t_Month-end file 04-2010_Segm.Upload_Book2" xfId="54595"/>
    <cellStyle name="t_Month-end file 04-2010_Segm.Upload_DB" xfId="54596"/>
    <cellStyle name="t_Month-end file 04-2010_Segm.Upload_DB_1" xfId="54597"/>
    <cellStyle name="t_Month-end file 04-2010_Segm.Upload_Forc upload" xfId="54598"/>
    <cellStyle name="t_Month-end file 04-2010_Segm.Upload_Forc. Revenue" xfId="54599"/>
    <cellStyle name="t_Month-end file 04-2010_Segm.Upload_Forc.Upload" xfId="54600"/>
    <cellStyle name="t_Month-end file 04-2010_Segm.Upload_ManPack.Upload" xfId="54601"/>
    <cellStyle name="t_Month-end file 04-2010_Segm.Upload_ManPack.Upload_1" xfId="54602"/>
    <cellStyle name="t_Month-end file 04-2010_Segm.Upload_Sheet2" xfId="54603"/>
    <cellStyle name="t_Month-end file 04-2010_Segm.Upload_Sheet2_Book2" xfId="54604"/>
    <cellStyle name="t_Month-end file 04-2010_Segm.Upload_Sheet2_Forc upload" xfId="54605"/>
    <cellStyle name="t_Month-end file 04-2010_Segm.Upload_Sheet2_Forc.Upload" xfId="54606"/>
    <cellStyle name="t_PL Consolidated" xfId="54607"/>
    <cellStyle name="t_Sheet2" xfId="54608"/>
    <cellStyle name="t_Sheet2_Book2" xfId="54609"/>
    <cellStyle name="t_Sheet2_Forc upload" xfId="54610"/>
    <cellStyle name="t_Sheet2_Forc.Upload" xfId="54611"/>
    <cellStyle name="t_Sumatra" xfId="54612"/>
    <cellStyle name="Tabelltext" xfId="54613"/>
    <cellStyle name="Table Col Head" xfId="54614"/>
    <cellStyle name="Table Head" xfId="54615"/>
    <cellStyle name="Table Head Aligned" xfId="54616"/>
    <cellStyle name="Table Head Aligned 2" xfId="54617"/>
    <cellStyle name="Table Head Blue" xfId="54618"/>
    <cellStyle name="Table Head Green" xfId="54619"/>
    <cellStyle name="Table Head Green 2" xfId="54620"/>
    <cellStyle name="Table Head_Val_Sum_Graph" xfId="54621"/>
    <cellStyle name="Table Sub Head" xfId="54622"/>
    <cellStyle name="Table Text" xfId="54623"/>
    <cellStyle name="Table Title" xfId="54624"/>
    <cellStyle name="Table Title 2" xfId="54625"/>
    <cellStyle name="Table Units" xfId="54626"/>
    <cellStyle name="Table_Header" xfId="54627"/>
    <cellStyle name="TableColumnHeading" xfId="54628"/>
    <cellStyle name="TableSubTitleItalic" xfId="54629"/>
    <cellStyle name="TableText" xfId="54630"/>
    <cellStyle name="TableTitle" xfId="54631"/>
    <cellStyle name="tekstgrootg" xfId="54632"/>
    <cellStyle name="tekstgrootp" xfId="54633"/>
    <cellStyle name="tekstgroott" xfId="54634"/>
    <cellStyle name="tekstkleing" xfId="54635"/>
    <cellStyle name="tekstkleinp" xfId="54636"/>
    <cellStyle name="tekstkleint" xfId="54637"/>
    <cellStyle name="Text" xfId="54638"/>
    <cellStyle name="Text 1" xfId="54639"/>
    <cellStyle name="Text Head 1" xfId="54640"/>
    <cellStyle name="Text References" xfId="54641"/>
    <cellStyle name="TH Blanc" xfId="54642"/>
    <cellStyle name="thenums" xfId="54643"/>
    <cellStyle name="thenums 2" xfId="54644"/>
    <cellStyle name="times" xfId="54645"/>
    <cellStyle name="times [2]" xfId="54646"/>
    <cellStyle name="Times_Break-Up Analysis" xfId="54647"/>
    <cellStyle name="times2" xfId="54648"/>
    <cellStyle name="timesales2" xfId="54649"/>
    <cellStyle name="timesales2under" xfId="54650"/>
    <cellStyle name="Tit_Tabella" xfId="54651"/>
    <cellStyle name="Titel" xfId="54652"/>
    <cellStyle name="TITLE - Style3" xfId="54653"/>
    <cellStyle name="Title 10" xfId="54654"/>
    <cellStyle name="Title 10 2" xfId="54655"/>
    <cellStyle name="Title 10 3" xfId="54656"/>
    <cellStyle name="Title 11" xfId="54657"/>
    <cellStyle name="Title 11 2" xfId="54658"/>
    <cellStyle name="Title 11 3" xfId="54659"/>
    <cellStyle name="Title 12" xfId="54660"/>
    <cellStyle name="Title 13" xfId="54661"/>
    <cellStyle name="Title 14" xfId="54662"/>
    <cellStyle name="Title 15" xfId="54663"/>
    <cellStyle name="Title 16" xfId="54664"/>
    <cellStyle name="Title 17" xfId="54665"/>
    <cellStyle name="Title 18" xfId="54666"/>
    <cellStyle name="Title 19" xfId="54667"/>
    <cellStyle name="Title 2" xfId="54668"/>
    <cellStyle name="Title 2 10" xfId="54669"/>
    <cellStyle name="Title 2 11" xfId="54670"/>
    <cellStyle name="Title 2 12" xfId="54671"/>
    <cellStyle name="Title 2 13" xfId="54672"/>
    <cellStyle name="Title 2 14" xfId="54673"/>
    <cellStyle name="Title 2 15" xfId="54674"/>
    <cellStyle name="Title 2 16" xfId="54675"/>
    <cellStyle name="Title 2 17" xfId="54676"/>
    <cellStyle name="Title 2 18" xfId="54677"/>
    <cellStyle name="Title 2 19" xfId="54678"/>
    <cellStyle name="Title 2 2" xfId="54679"/>
    <cellStyle name="Title 2 2 10" xfId="54680"/>
    <cellStyle name="Title 2 2 11" xfId="54681"/>
    <cellStyle name="Title 2 2 12" xfId="54682"/>
    <cellStyle name="Title 2 2 13" xfId="54683"/>
    <cellStyle name="Title 2 2 14" xfId="54684"/>
    <cellStyle name="Title 2 2 15" xfId="54685"/>
    <cellStyle name="Title 2 2 16" xfId="54686"/>
    <cellStyle name="Title 2 2 17" xfId="54687"/>
    <cellStyle name="Title 2 2 2" xfId="54688"/>
    <cellStyle name="Title 2 2 2 2" xfId="54689"/>
    <cellStyle name="Title 2 2 2 3" xfId="54690"/>
    <cellStyle name="Title 2 2 2 4" xfId="54691"/>
    <cellStyle name="Title 2 2 2 5" xfId="54692"/>
    <cellStyle name="Title 2 2 2 6" xfId="54693"/>
    <cellStyle name="Title 2 2 3" xfId="54694"/>
    <cellStyle name="Title 2 2 4" xfId="54695"/>
    <cellStyle name="Title 2 2 5" xfId="54696"/>
    <cellStyle name="Title 2 2 6" xfId="54697"/>
    <cellStyle name="Title 2 2 7" xfId="54698"/>
    <cellStyle name="Title 2 2 8" xfId="54699"/>
    <cellStyle name="Title 2 2 9" xfId="54700"/>
    <cellStyle name="Title 2 20" xfId="54701"/>
    <cellStyle name="Title 2 21" xfId="54702"/>
    <cellStyle name="Title 2 22" xfId="54703"/>
    <cellStyle name="Title 2 23" xfId="54704"/>
    <cellStyle name="Title 2 24" xfId="54705"/>
    <cellStyle name="Title 2 25" xfId="54706"/>
    <cellStyle name="Title 2 26" xfId="54707"/>
    <cellStyle name="Title 2 27" xfId="54708"/>
    <cellStyle name="Title 2 28" xfId="54709"/>
    <cellStyle name="Title 2 29" xfId="54710"/>
    <cellStyle name="Title 2 3" xfId="54711"/>
    <cellStyle name="Title 2 3 2" xfId="54712"/>
    <cellStyle name="Title 2 3 3" xfId="54713"/>
    <cellStyle name="Title 2 3 4" xfId="54714"/>
    <cellStyle name="Title 2 3 5" xfId="54715"/>
    <cellStyle name="Title 2 3 6" xfId="54716"/>
    <cellStyle name="Title 2 30" xfId="54717"/>
    <cellStyle name="Title 2 31" xfId="54718"/>
    <cellStyle name="Title 2 32" xfId="54719"/>
    <cellStyle name="Title 2 33" xfId="54720"/>
    <cellStyle name="Title 2 34" xfId="54721"/>
    <cellStyle name="Title 2 35" xfId="54722"/>
    <cellStyle name="Title 2 36" xfId="54723"/>
    <cellStyle name="Title 2 37" xfId="54724"/>
    <cellStyle name="Title 2 38" xfId="54725"/>
    <cellStyle name="Title 2 39" xfId="54726"/>
    <cellStyle name="Title 2 4" xfId="54727"/>
    <cellStyle name="Title 2 40" xfId="54728"/>
    <cellStyle name="Title 2 41" xfId="54729"/>
    <cellStyle name="Title 2 42" xfId="54730"/>
    <cellStyle name="Title 2 43" xfId="54731"/>
    <cellStyle name="Title 2 5" xfId="54732"/>
    <cellStyle name="Title 2 6" xfId="54733"/>
    <cellStyle name="Title 2 7" xfId="54734"/>
    <cellStyle name="Title 2 8" xfId="54735"/>
    <cellStyle name="Title 2 9" xfId="54736"/>
    <cellStyle name="Title 20" xfId="54737"/>
    <cellStyle name="Title 21" xfId="54738"/>
    <cellStyle name="Title 22" xfId="54739"/>
    <cellStyle name="Title 23" xfId="54740"/>
    <cellStyle name="Title 24" xfId="54741"/>
    <cellStyle name="Title 25" xfId="54742"/>
    <cellStyle name="Title 26" xfId="54743"/>
    <cellStyle name="Title 27" xfId="54744"/>
    <cellStyle name="Title 28" xfId="54745"/>
    <cellStyle name="Title 29" xfId="54746"/>
    <cellStyle name="Title 3" xfId="54747"/>
    <cellStyle name="Title 3 10" xfId="54748"/>
    <cellStyle name="Title 3 11" xfId="54749"/>
    <cellStyle name="Title 3 12" xfId="54750"/>
    <cellStyle name="Title 3 13" xfId="54751"/>
    <cellStyle name="Title 3 14" xfId="54752"/>
    <cellStyle name="Title 3 2" xfId="54753"/>
    <cellStyle name="Title 3 2 2" xfId="54754"/>
    <cellStyle name="Title 3 3" xfId="54755"/>
    <cellStyle name="Title 3 4" xfId="54756"/>
    <cellStyle name="Title 3 5" xfId="54757"/>
    <cellStyle name="Title 3 6" xfId="54758"/>
    <cellStyle name="Title 3 7" xfId="54759"/>
    <cellStyle name="Title 3 8" xfId="54760"/>
    <cellStyle name="Title 3 9" xfId="54761"/>
    <cellStyle name="Title 30" xfId="54762"/>
    <cellStyle name="Title 31" xfId="54763"/>
    <cellStyle name="Title 32" xfId="54764"/>
    <cellStyle name="Title 33" xfId="54765"/>
    <cellStyle name="Title 34" xfId="54766"/>
    <cellStyle name="Title 4" xfId="54767"/>
    <cellStyle name="Title 4 10" xfId="54768"/>
    <cellStyle name="Title 4 11" xfId="54769"/>
    <cellStyle name="Title 4 12" xfId="54770"/>
    <cellStyle name="Title 4 13" xfId="54771"/>
    <cellStyle name="Title 4 2" xfId="54772"/>
    <cellStyle name="Title 4 3" xfId="54773"/>
    <cellStyle name="Title 4 4" xfId="54774"/>
    <cellStyle name="Title 4 5" xfId="54775"/>
    <cellStyle name="Title 4 6" xfId="54776"/>
    <cellStyle name="Title 4 7" xfId="54777"/>
    <cellStyle name="Title 4 8" xfId="54778"/>
    <cellStyle name="Title 4 9" xfId="54779"/>
    <cellStyle name="Title 5" xfId="54780"/>
    <cellStyle name="Title 5 10" xfId="54781"/>
    <cellStyle name="Title 5 11" xfId="54782"/>
    <cellStyle name="Title 5 2" xfId="54783"/>
    <cellStyle name="Title 5 3" xfId="54784"/>
    <cellStyle name="Title 5 4" xfId="54785"/>
    <cellStyle name="Title 5 5" xfId="54786"/>
    <cellStyle name="Title 5 6" xfId="54787"/>
    <cellStyle name="Title 5 7" xfId="54788"/>
    <cellStyle name="Title 5 8" xfId="54789"/>
    <cellStyle name="Title 5 9" xfId="54790"/>
    <cellStyle name="Title 6" xfId="54791"/>
    <cellStyle name="Title 6 2" xfId="54792"/>
    <cellStyle name="Title 6 3" xfId="54793"/>
    <cellStyle name="Title 6 4" xfId="54794"/>
    <cellStyle name="Title 6 5" xfId="54795"/>
    <cellStyle name="Title 6 6" xfId="54796"/>
    <cellStyle name="Title 7" xfId="54797"/>
    <cellStyle name="Title 7 2" xfId="54798"/>
    <cellStyle name="Title 7 3" xfId="54799"/>
    <cellStyle name="Title 8" xfId="54800"/>
    <cellStyle name="Title 8 2" xfId="54801"/>
    <cellStyle name="Title 8 3" xfId="54802"/>
    <cellStyle name="Title 9" xfId="54803"/>
    <cellStyle name="Title 9 2" xfId="54804"/>
    <cellStyle name="Title 9 3" xfId="54805"/>
    <cellStyle name="Title Heading" xfId="54806"/>
    <cellStyle name="Title-Blue" xfId="54807"/>
    <cellStyle name="Title-BlueC" xfId="54808"/>
    <cellStyle name="Title-BlueR" xfId="54809"/>
    <cellStyle name="Title-Green" xfId="54810"/>
    <cellStyle name="Title-GreenTop" xfId="54811"/>
    <cellStyle name="TitleII" xfId="54812"/>
    <cellStyle name="Title-Logo" xfId="54813"/>
    <cellStyle name="Title-Red" xfId="54814"/>
    <cellStyle name="Titolo_Tabella" xfId="54815"/>
    <cellStyle name="Titre Goldman" xfId="54816"/>
    <cellStyle name="Titre Horizontal" xfId="54817"/>
    <cellStyle name="Titre Horizontal 2" xfId="54818"/>
    <cellStyle name="titre_col" xfId="54819"/>
    <cellStyle name="Titulo fecha 2" xfId="54820"/>
    <cellStyle name="Titulos Fecha" xfId="54821"/>
    <cellStyle name="Titulos Fecha 2" xfId="54822"/>
    <cellStyle name="tj" xfId="54823"/>
    <cellStyle name="TopHeading" xfId="54824"/>
    <cellStyle name="Topline" xfId="54825"/>
    <cellStyle name="Topline 2" xfId="54826"/>
    <cellStyle name="Totaal" xfId="54827"/>
    <cellStyle name="Totaal 2" xfId="54828"/>
    <cellStyle name="Totaal 3" xfId="54829"/>
    <cellStyle name="TOTAL - Style2" xfId="54830"/>
    <cellStyle name="Total 10" xfId="54831"/>
    <cellStyle name="Total 10 2" xfId="54832"/>
    <cellStyle name="Total 10 3" xfId="54833"/>
    <cellStyle name="Total 10 4" xfId="54834"/>
    <cellStyle name="Total 10 5" xfId="54835"/>
    <cellStyle name="Total 10 6" xfId="54836"/>
    <cellStyle name="Total 10 7" xfId="54837"/>
    <cellStyle name="Total 10 8" xfId="54838"/>
    <cellStyle name="Total 10 9" xfId="54839"/>
    <cellStyle name="Total 11" xfId="54840"/>
    <cellStyle name="Total 11 2" xfId="54841"/>
    <cellStyle name="Total 11 3" xfId="54842"/>
    <cellStyle name="Total 11 4" xfId="54843"/>
    <cellStyle name="Total 11 5" xfId="54844"/>
    <cellStyle name="Total 11 6" xfId="54845"/>
    <cellStyle name="Total 11 7" xfId="54846"/>
    <cellStyle name="Total 11 8" xfId="54847"/>
    <cellStyle name="Total 11 9" xfId="54848"/>
    <cellStyle name="Total 12" xfId="54849"/>
    <cellStyle name="Total 12 2" xfId="54850"/>
    <cellStyle name="Total 12 3" xfId="54851"/>
    <cellStyle name="Total 12 4" xfId="54852"/>
    <cellStyle name="Total 12 5" xfId="54853"/>
    <cellStyle name="Total 12 6" xfId="54854"/>
    <cellStyle name="Total 12 7" xfId="54855"/>
    <cellStyle name="Total 13" xfId="54856"/>
    <cellStyle name="Total 13 2" xfId="54857"/>
    <cellStyle name="Total 13 3" xfId="54858"/>
    <cellStyle name="Total 13 4" xfId="54859"/>
    <cellStyle name="Total 13 5" xfId="54860"/>
    <cellStyle name="Total 13 6" xfId="54861"/>
    <cellStyle name="Total 13 7" xfId="54862"/>
    <cellStyle name="Total 14" xfId="54863"/>
    <cellStyle name="Total 14 2" xfId="54864"/>
    <cellStyle name="Total 14 3" xfId="54865"/>
    <cellStyle name="Total 14 4" xfId="54866"/>
    <cellStyle name="Total 14 5" xfId="54867"/>
    <cellStyle name="Total 14 6" xfId="54868"/>
    <cellStyle name="Total 14 7" xfId="54869"/>
    <cellStyle name="Total 15" xfId="54870"/>
    <cellStyle name="Total 15 2" xfId="54871"/>
    <cellStyle name="Total 15 3" xfId="54872"/>
    <cellStyle name="Total 15 4" xfId="54873"/>
    <cellStyle name="Total 15 5" xfId="54874"/>
    <cellStyle name="Total 15 6" xfId="54875"/>
    <cellStyle name="Total 15 7" xfId="54876"/>
    <cellStyle name="Total 16" xfId="54877"/>
    <cellStyle name="Total 16 2" xfId="54878"/>
    <cellStyle name="Total 16 3" xfId="54879"/>
    <cellStyle name="Total 16 4" xfId="54880"/>
    <cellStyle name="Total 16 5" xfId="54881"/>
    <cellStyle name="Total 16 6" xfId="54882"/>
    <cellStyle name="Total 17" xfId="54883"/>
    <cellStyle name="Total 17 2" xfId="54884"/>
    <cellStyle name="Total 17 3" xfId="54885"/>
    <cellStyle name="Total 17 4" xfId="54886"/>
    <cellStyle name="Total 17 5" xfId="54887"/>
    <cellStyle name="Total 17 6" xfId="54888"/>
    <cellStyle name="Total 18" xfId="54889"/>
    <cellStyle name="Total 18 2" xfId="54890"/>
    <cellStyle name="Total 18 3" xfId="54891"/>
    <cellStyle name="Total 18 4" xfId="54892"/>
    <cellStyle name="Total 18 5" xfId="54893"/>
    <cellStyle name="Total 18 6" xfId="54894"/>
    <cellStyle name="Total 19" xfId="54895"/>
    <cellStyle name="Total 19 2" xfId="54896"/>
    <cellStyle name="Total 19 3" xfId="54897"/>
    <cellStyle name="Total 19 4" xfId="54898"/>
    <cellStyle name="Total 19 5" xfId="54899"/>
    <cellStyle name="Total 19 6" xfId="54900"/>
    <cellStyle name="Total 2" xfId="54901"/>
    <cellStyle name="Total 2 10" xfId="54902"/>
    <cellStyle name="Total 2 11" xfId="54903"/>
    <cellStyle name="Total 2 12" xfId="54904"/>
    <cellStyle name="Total 2 13" xfId="54905"/>
    <cellStyle name="Total 2 14" xfId="54906"/>
    <cellStyle name="Total 2 15" xfId="54907"/>
    <cellStyle name="Total 2 16" xfId="54908"/>
    <cellStyle name="Total 2 17" xfId="54909"/>
    <cellStyle name="Total 2 18" xfId="54910"/>
    <cellStyle name="Total 2 19" xfId="54911"/>
    <cellStyle name="Total 2 2" xfId="54912"/>
    <cellStyle name="Total 2 2 10" xfId="54913"/>
    <cellStyle name="Total 2 2 11" xfId="54914"/>
    <cellStyle name="Total 2 2 12" xfId="54915"/>
    <cellStyle name="Total 2 2 13" xfId="54916"/>
    <cellStyle name="Total 2 2 14" xfId="54917"/>
    <cellStyle name="Total 2 2 15" xfId="54918"/>
    <cellStyle name="Total 2 2 16" xfId="54919"/>
    <cellStyle name="Total 2 2 17" xfId="54920"/>
    <cellStyle name="Total 2 2 2" xfId="54921"/>
    <cellStyle name="Total 2 2 2 2" xfId="54922"/>
    <cellStyle name="Total 2 2 3" xfId="54923"/>
    <cellStyle name="Total 2 2 4" xfId="54924"/>
    <cellStyle name="Total 2 2 5" xfId="54925"/>
    <cellStyle name="Total 2 2 6" xfId="54926"/>
    <cellStyle name="Total 2 2 7" xfId="54927"/>
    <cellStyle name="Total 2 2 8" xfId="54928"/>
    <cellStyle name="Total 2 2 9" xfId="54929"/>
    <cellStyle name="Total 2 20" xfId="54930"/>
    <cellStyle name="Total 2 21" xfId="54931"/>
    <cellStyle name="Total 2 22" xfId="54932"/>
    <cellStyle name="Total 2 23" xfId="54933"/>
    <cellStyle name="Total 2 24" xfId="54934"/>
    <cellStyle name="Total 2 25" xfId="54935"/>
    <cellStyle name="Total 2 26" xfId="54936"/>
    <cellStyle name="Total 2 27" xfId="54937"/>
    <cellStyle name="Total 2 28" xfId="54938"/>
    <cellStyle name="Total 2 29" xfId="54939"/>
    <cellStyle name="Total 2 3" xfId="54940"/>
    <cellStyle name="Total 2 3 2" xfId="54941"/>
    <cellStyle name="Total 2 3 3" xfId="54942"/>
    <cellStyle name="Total 2 3 4" xfId="54943"/>
    <cellStyle name="Total 2 3 5" xfId="54944"/>
    <cellStyle name="Total 2 3 6" xfId="54945"/>
    <cellStyle name="Total 2 3 7" xfId="54946"/>
    <cellStyle name="Total 2 3 8" xfId="54947"/>
    <cellStyle name="Total 2 30" xfId="54948"/>
    <cellStyle name="Total 2 31" xfId="54949"/>
    <cellStyle name="Total 2 32" xfId="54950"/>
    <cellStyle name="Total 2 33" xfId="54951"/>
    <cellStyle name="Total 2 34" xfId="54952"/>
    <cellStyle name="Total 2 35" xfId="54953"/>
    <cellStyle name="Total 2 36" xfId="54954"/>
    <cellStyle name="Total 2 37" xfId="54955"/>
    <cellStyle name="Total 2 38" xfId="54956"/>
    <cellStyle name="Total 2 39" xfId="54957"/>
    <cellStyle name="Total 2 4" xfId="54958"/>
    <cellStyle name="Total 2 40" xfId="54959"/>
    <cellStyle name="Total 2 41" xfId="54960"/>
    <cellStyle name="Total 2 42" xfId="54961"/>
    <cellStyle name="Total 2 43" xfId="54962"/>
    <cellStyle name="Total 2 5" xfId="54963"/>
    <cellStyle name="Total 2 6" xfId="54964"/>
    <cellStyle name="Total 2 7" xfId="54965"/>
    <cellStyle name="Total 2 8" xfId="54966"/>
    <cellStyle name="Total 2 9" xfId="54967"/>
    <cellStyle name="Total 20" xfId="54968"/>
    <cellStyle name="Total 20 2" xfId="54969"/>
    <cellStyle name="Total 20 3" xfId="54970"/>
    <cellStyle name="Total 20 4" xfId="54971"/>
    <cellStyle name="Total 20 5" xfId="54972"/>
    <cellStyle name="Total 20 6" xfId="54973"/>
    <cellStyle name="Total 21" xfId="54974"/>
    <cellStyle name="Total 21 2" xfId="54975"/>
    <cellStyle name="Total 21 3" xfId="54976"/>
    <cellStyle name="Total 21 4" xfId="54977"/>
    <cellStyle name="Total 21 5" xfId="54978"/>
    <cellStyle name="Total 21 6" xfId="54979"/>
    <cellStyle name="Total 22" xfId="54980"/>
    <cellStyle name="Total 23" xfId="54981"/>
    <cellStyle name="Total 24" xfId="54982"/>
    <cellStyle name="Total 25" xfId="54983"/>
    <cellStyle name="Total 26" xfId="54984"/>
    <cellStyle name="Total 27" xfId="54985"/>
    <cellStyle name="Total 28" xfId="54986"/>
    <cellStyle name="Total 29" xfId="54987"/>
    <cellStyle name="Total 3" xfId="54988"/>
    <cellStyle name="Total 3 10" xfId="54989"/>
    <cellStyle name="Total 3 11" xfId="54990"/>
    <cellStyle name="Total 3 12" xfId="54991"/>
    <cellStyle name="Total 3 13" xfId="54992"/>
    <cellStyle name="Total 3 14" xfId="54993"/>
    <cellStyle name="Total 3 2" xfId="54994"/>
    <cellStyle name="Total 3 2 2" xfId="54995"/>
    <cellStyle name="Total 3 3" xfId="54996"/>
    <cellStyle name="Total 3 4" xfId="54997"/>
    <cellStyle name="Total 3 5" xfId="54998"/>
    <cellStyle name="Total 3 6" xfId="54999"/>
    <cellStyle name="Total 3 7" xfId="55000"/>
    <cellStyle name="Total 3 8" xfId="55001"/>
    <cellStyle name="Total 3 9" xfId="55002"/>
    <cellStyle name="Total 30" xfId="55003"/>
    <cellStyle name="Total 31" xfId="55004"/>
    <cellStyle name="Total 32" xfId="55005"/>
    <cellStyle name="Total 33" xfId="55006"/>
    <cellStyle name="Total 34" xfId="55007"/>
    <cellStyle name="Total 35" xfId="55008"/>
    <cellStyle name="Total 36" xfId="55009"/>
    <cellStyle name="Total 37" xfId="55010"/>
    <cellStyle name="Total 38" xfId="55011"/>
    <cellStyle name="Total 39" xfId="55012"/>
    <cellStyle name="Total 4" xfId="55013"/>
    <cellStyle name="Total 4 2" xfId="55014"/>
    <cellStyle name="Total 4 3" xfId="55015"/>
    <cellStyle name="Total 4 4" xfId="55016"/>
    <cellStyle name="Total 4 5" xfId="55017"/>
    <cellStyle name="Total 4 6" xfId="55018"/>
    <cellStyle name="Total 4 7" xfId="55019"/>
    <cellStyle name="Total 4 8" xfId="55020"/>
    <cellStyle name="Total 4 9" xfId="55021"/>
    <cellStyle name="Total 5" xfId="55022"/>
    <cellStyle name="Total 5 10" xfId="55023"/>
    <cellStyle name="Total 5 11" xfId="55024"/>
    <cellStyle name="Total 5 12" xfId="55025"/>
    <cellStyle name="Total 5 13" xfId="55026"/>
    <cellStyle name="Total 5 14" xfId="55027"/>
    <cellStyle name="Total 5 15" xfId="55028"/>
    <cellStyle name="Total 5 16" xfId="55029"/>
    <cellStyle name="Total 5 17" xfId="55030"/>
    <cellStyle name="Total 5 18" xfId="55031"/>
    <cellStyle name="Total 5 19" xfId="55032"/>
    <cellStyle name="Total 5 2" xfId="55033"/>
    <cellStyle name="Total 5 20" xfId="55034"/>
    <cellStyle name="Total 5 3" xfId="55035"/>
    <cellStyle name="Total 5 4" xfId="55036"/>
    <cellStyle name="Total 5 5" xfId="55037"/>
    <cellStyle name="Total 5 6" xfId="55038"/>
    <cellStyle name="Total 5 7" xfId="55039"/>
    <cellStyle name="Total 5 8" xfId="55040"/>
    <cellStyle name="Total 5 9" xfId="55041"/>
    <cellStyle name="Total 6" xfId="55042"/>
    <cellStyle name="Total 6 10" xfId="55043"/>
    <cellStyle name="Total 6 11" xfId="55044"/>
    <cellStyle name="Total 6 12" xfId="55045"/>
    <cellStyle name="Total 6 13" xfId="55046"/>
    <cellStyle name="Total 6 14" xfId="55047"/>
    <cellStyle name="Total 6 15" xfId="55048"/>
    <cellStyle name="Total 6 2" xfId="55049"/>
    <cellStyle name="Total 6 3" xfId="55050"/>
    <cellStyle name="Total 6 4" xfId="55051"/>
    <cellStyle name="Total 6 5" xfId="55052"/>
    <cellStyle name="Total 6 6" xfId="55053"/>
    <cellStyle name="Total 6 7" xfId="55054"/>
    <cellStyle name="Total 6 8" xfId="55055"/>
    <cellStyle name="Total 6 9" xfId="55056"/>
    <cellStyle name="Total 7" xfId="55057"/>
    <cellStyle name="Total 7 10" xfId="55058"/>
    <cellStyle name="Total 7 11" xfId="55059"/>
    <cellStyle name="Total 7 2" xfId="55060"/>
    <cellStyle name="Total 7 3" xfId="55061"/>
    <cellStyle name="Total 7 4" xfId="55062"/>
    <cellStyle name="Total 7 5" xfId="55063"/>
    <cellStyle name="Total 7 6" xfId="55064"/>
    <cellStyle name="Total 7 7" xfId="55065"/>
    <cellStyle name="Total 7 8" xfId="55066"/>
    <cellStyle name="Total 7 9" xfId="55067"/>
    <cellStyle name="Total 8" xfId="55068"/>
    <cellStyle name="Total 8 2" xfId="55069"/>
    <cellStyle name="Total 8 3" xfId="55070"/>
    <cellStyle name="Total 8 4" xfId="55071"/>
    <cellStyle name="Total 8 5" xfId="55072"/>
    <cellStyle name="Total 8 6" xfId="55073"/>
    <cellStyle name="Total 8 7" xfId="55074"/>
    <cellStyle name="Total 8 8" xfId="55075"/>
    <cellStyle name="Total 8 9" xfId="55076"/>
    <cellStyle name="Total 9" xfId="55077"/>
    <cellStyle name="Total 9 2" xfId="55078"/>
    <cellStyle name="Total 9 3" xfId="55079"/>
    <cellStyle name="Total 9 4" xfId="55080"/>
    <cellStyle name="Total 9 5" xfId="55081"/>
    <cellStyle name="Total 9 6" xfId="55082"/>
    <cellStyle name="Total 9 7" xfId="55083"/>
    <cellStyle name="Total 9 8" xfId="55084"/>
    <cellStyle name="Total 9 9" xfId="55085"/>
    <cellStyle name="Total-Centre" xfId="55086"/>
    <cellStyle name="Total-Centre 2" xfId="55087"/>
    <cellStyle name="triple space" xfId="55088"/>
    <cellStyle name="Tusenskille [0]_Bok1 Diagram 2" xfId="55089"/>
    <cellStyle name="Tusenskille_Advanced model" xfId="55090"/>
    <cellStyle name="Uitvoer" xfId="55091"/>
    <cellStyle name="Uitvoer 2" xfId="55092"/>
    <cellStyle name="Uitvoer 3" xfId="55093"/>
    <cellStyle name="Underline" xfId="55094"/>
    <cellStyle name="Univers" xfId="55095"/>
    <cellStyle name="User_Defined_A" xfId="55096"/>
    <cellStyle name="Valuta (0)" xfId="55097"/>
    <cellStyle name="Valuta [0]_Bok1 Diagram 2" xfId="55098"/>
    <cellStyle name="Valuta_Advanced model" xfId="55099"/>
    <cellStyle name="VAR Comma 0.00" xfId="55100"/>
    <cellStyle name="Verklarende tekst" xfId="55101"/>
    <cellStyle name="Verklarende tekst 2" xfId="55102"/>
    <cellStyle name="Version Number" xfId="55103"/>
    <cellStyle name="Waarschuwingstekst" xfId="55104"/>
    <cellStyle name="Waarschuwingstekst 2" xfId="55105"/>
    <cellStyle name="Währung [0]_48 Seitz v. oebel korrektur KWI" xfId="55106"/>
    <cellStyle name="Währung_48 Seitz v. oebel korrektur KWI" xfId="55107"/>
    <cellStyle name="Warning Text 10" xfId="55108"/>
    <cellStyle name="Warning Text 10 2" xfId="55109"/>
    <cellStyle name="Warning Text 10 3" xfId="55110"/>
    <cellStyle name="Warning Text 11" xfId="55111"/>
    <cellStyle name="Warning Text 11 2" xfId="55112"/>
    <cellStyle name="Warning Text 11 3" xfId="55113"/>
    <cellStyle name="Warning Text 12" xfId="55114"/>
    <cellStyle name="Warning Text 13" xfId="55115"/>
    <cellStyle name="Warning Text 14" xfId="55116"/>
    <cellStyle name="Warning Text 15" xfId="55117"/>
    <cellStyle name="Warning Text 16" xfId="55118"/>
    <cellStyle name="Warning Text 17" xfId="55119"/>
    <cellStyle name="Warning Text 18" xfId="55120"/>
    <cellStyle name="Warning Text 19" xfId="55121"/>
    <cellStyle name="Warning Text 2" xfId="55122"/>
    <cellStyle name="Warning Text 2 10" xfId="55123"/>
    <cellStyle name="Warning Text 2 11" xfId="55124"/>
    <cellStyle name="Warning Text 2 12" xfId="55125"/>
    <cellStyle name="Warning Text 2 13" xfId="55126"/>
    <cellStyle name="Warning Text 2 14" xfId="55127"/>
    <cellStyle name="Warning Text 2 15" xfId="55128"/>
    <cellStyle name="Warning Text 2 16" xfId="55129"/>
    <cellStyle name="Warning Text 2 17" xfId="55130"/>
    <cellStyle name="Warning Text 2 18" xfId="55131"/>
    <cellStyle name="Warning Text 2 19" xfId="55132"/>
    <cellStyle name="Warning Text 2 2" xfId="55133"/>
    <cellStyle name="Warning Text 2 2 2" xfId="55134"/>
    <cellStyle name="Warning Text 2 2 2 2" xfId="55135"/>
    <cellStyle name="Warning Text 2 2 3" xfId="55136"/>
    <cellStyle name="Warning Text 2 20" xfId="55137"/>
    <cellStyle name="Warning Text 2 21" xfId="55138"/>
    <cellStyle name="Warning Text 2 22" xfId="55139"/>
    <cellStyle name="Warning Text 2 23" xfId="55140"/>
    <cellStyle name="Warning Text 2 24" xfId="55141"/>
    <cellStyle name="Warning Text 2 25" xfId="55142"/>
    <cellStyle name="Warning Text 2 26" xfId="55143"/>
    <cellStyle name="Warning Text 2 27" xfId="55144"/>
    <cellStyle name="Warning Text 2 28" xfId="55145"/>
    <cellStyle name="Warning Text 2 29" xfId="55146"/>
    <cellStyle name="Warning Text 2 3" xfId="55147"/>
    <cellStyle name="Warning Text 2 4" xfId="55148"/>
    <cellStyle name="Warning Text 2 5" xfId="55149"/>
    <cellStyle name="Warning Text 2 6" xfId="55150"/>
    <cellStyle name="Warning Text 2 7" xfId="55151"/>
    <cellStyle name="Warning Text 2 8" xfId="55152"/>
    <cellStyle name="Warning Text 2 9" xfId="55153"/>
    <cellStyle name="Warning Text 20" xfId="55154"/>
    <cellStyle name="Warning Text 21" xfId="55155"/>
    <cellStyle name="Warning Text 22" xfId="55156"/>
    <cellStyle name="Warning Text 23" xfId="55157"/>
    <cellStyle name="Warning Text 24" xfId="55158"/>
    <cellStyle name="Warning Text 25" xfId="55159"/>
    <cellStyle name="Warning Text 26" xfId="55160"/>
    <cellStyle name="Warning Text 27" xfId="55161"/>
    <cellStyle name="Warning Text 28" xfId="55162"/>
    <cellStyle name="Warning Text 29" xfId="55163"/>
    <cellStyle name="Warning Text 3" xfId="55164"/>
    <cellStyle name="Warning Text 3 2" xfId="55165"/>
    <cellStyle name="Warning Text 3 3" xfId="55166"/>
    <cellStyle name="Warning Text 3 4" xfId="55167"/>
    <cellStyle name="Warning Text 3 5" xfId="55168"/>
    <cellStyle name="Warning Text 3 6" xfId="55169"/>
    <cellStyle name="Warning Text 3 7" xfId="55170"/>
    <cellStyle name="Warning Text 3 8" xfId="55171"/>
    <cellStyle name="Warning Text 30" xfId="55172"/>
    <cellStyle name="Warning Text 31" xfId="55173"/>
    <cellStyle name="Warning Text 32" xfId="55174"/>
    <cellStyle name="Warning Text 33" xfId="55175"/>
    <cellStyle name="Warning Text 34" xfId="55176"/>
    <cellStyle name="Warning Text 35" xfId="55177"/>
    <cellStyle name="Warning Text 36" xfId="55178"/>
    <cellStyle name="Warning Text 37" xfId="55179"/>
    <cellStyle name="Warning Text 38" xfId="55180"/>
    <cellStyle name="Warning Text 39" xfId="55181"/>
    <cellStyle name="Warning Text 4" xfId="55182"/>
    <cellStyle name="Warning Text 4 10" xfId="55183"/>
    <cellStyle name="Warning Text 4 11" xfId="55184"/>
    <cellStyle name="Warning Text 4 12" xfId="55185"/>
    <cellStyle name="Warning Text 4 13" xfId="55186"/>
    <cellStyle name="Warning Text 4 2" xfId="55187"/>
    <cellStyle name="Warning Text 4 3" xfId="55188"/>
    <cellStyle name="Warning Text 4 4" xfId="55189"/>
    <cellStyle name="Warning Text 4 5" xfId="55190"/>
    <cellStyle name="Warning Text 4 6" xfId="55191"/>
    <cellStyle name="Warning Text 4 7" xfId="55192"/>
    <cellStyle name="Warning Text 4 8" xfId="55193"/>
    <cellStyle name="Warning Text 4 9" xfId="55194"/>
    <cellStyle name="Warning Text 40" xfId="55195"/>
    <cellStyle name="Warning Text 41" xfId="55196"/>
    <cellStyle name="Warning Text 42" xfId="55197"/>
    <cellStyle name="Warning Text 43" xfId="55198"/>
    <cellStyle name="Warning Text 44" xfId="55199"/>
    <cellStyle name="Warning Text 5" xfId="55200"/>
    <cellStyle name="Warning Text 5 10" xfId="55201"/>
    <cellStyle name="Warning Text 5 11" xfId="55202"/>
    <cellStyle name="Warning Text 5 2" xfId="55203"/>
    <cellStyle name="Warning Text 5 3" xfId="55204"/>
    <cellStyle name="Warning Text 5 4" xfId="55205"/>
    <cellStyle name="Warning Text 5 5" xfId="55206"/>
    <cellStyle name="Warning Text 5 6" xfId="55207"/>
    <cellStyle name="Warning Text 5 7" xfId="55208"/>
    <cellStyle name="Warning Text 5 8" xfId="55209"/>
    <cellStyle name="Warning Text 5 9" xfId="55210"/>
    <cellStyle name="Warning Text 6" xfId="55211"/>
    <cellStyle name="Warning Text 6 2" xfId="55212"/>
    <cellStyle name="Warning Text 6 3" xfId="55213"/>
    <cellStyle name="Warning Text 6 4" xfId="55214"/>
    <cellStyle name="Warning Text 6 5" xfId="55215"/>
    <cellStyle name="Warning Text 6 6" xfId="55216"/>
    <cellStyle name="Warning Text 7" xfId="55217"/>
    <cellStyle name="Warning Text 7 2" xfId="55218"/>
    <cellStyle name="Warning Text 7 3" xfId="55219"/>
    <cellStyle name="Warning Text 8" xfId="55220"/>
    <cellStyle name="Warning Text 8 2" xfId="55221"/>
    <cellStyle name="Warning Text 8 3" xfId="55222"/>
    <cellStyle name="Warning Text 9" xfId="55223"/>
    <cellStyle name="Warning Text 9 2" xfId="55224"/>
    <cellStyle name="Warning Text 9 3" xfId="55225"/>
    <cellStyle name="White_Date" xfId="55226"/>
    <cellStyle name="White-Blue" xfId="55227"/>
    <cellStyle name="WhiteNoProt" xfId="55228"/>
    <cellStyle name="WhiteNoProt 2" xfId="55229"/>
    <cellStyle name="White-Percent" xfId="55230"/>
    <cellStyle name="WholeDollar" xfId="55231"/>
    <cellStyle name="WP" xfId="55232"/>
    <cellStyle name="WP Header" xfId="55233"/>
    <cellStyle name="WP Header 2" xfId="55234"/>
    <cellStyle name="x" xfId="55235"/>
    <cellStyle name="x 2" xfId="55236"/>
    <cellStyle name="x Men" xfId="55237"/>
    <cellStyle name="x_Blackbird Valuation Model Tim1" xfId="55238"/>
    <cellStyle name="x_Blackbird Valuation Model Tim1_Verdivurdering Rover endelig modell" xfId="55239"/>
    <cellStyle name="x_DCF valuation of divisions" xfId="55240"/>
    <cellStyle name="x_Merger Plans" xfId="55241"/>
    <cellStyle name="x_Merger Plans (2)" xfId="55242"/>
    <cellStyle name="x_Options" xfId="55243"/>
    <cellStyle name="x_Options_Verdivurdering Rover endelig modell" xfId="55244"/>
    <cellStyle name="x_PTT - Master October 27 20001" xfId="55245"/>
    <cellStyle name="xsingledecimal" xfId="55246"/>
    <cellStyle name="xx" xfId="55247"/>
    <cellStyle name="Year" xfId="55248"/>
    <cellStyle name="Year 2" xfId="55249"/>
    <cellStyle name="YearHeading" xfId="55250"/>
    <cellStyle name="Years" xfId="55251"/>
    <cellStyle name="Years 2" xfId="55252"/>
    <cellStyle name="Yellow_NoLine" xfId="55253"/>
    <cellStyle name="Yen" xfId="55254"/>
    <cellStyle name="Yen 2" xfId="55255"/>
    <cellStyle name="Абзац" xfId="55256"/>
    <cellStyle name="Абзац 2" xfId="55257"/>
    <cellStyle name="Абзац 3" xfId="55258"/>
    <cellStyle name="Абзац 4" xfId="55259"/>
    <cellStyle name="Блок" xfId="55260"/>
    <cellStyle name="Блок 2" xfId="55261"/>
    <cellStyle name="Блок 2 2" xfId="55262"/>
    <cellStyle name="Блок 2 2 2" xfId="55263"/>
    <cellStyle name="Блок 2 3" xfId="55264"/>
    <cellStyle name="Блок 2 3 2" xfId="55265"/>
    <cellStyle name="Блок 2 4" xfId="55266"/>
    <cellStyle name="Блок 2_Sheet1" xfId="55267"/>
    <cellStyle name="Блок 3" xfId="55268"/>
    <cellStyle name="Блок 3 2" xfId="55269"/>
    <cellStyle name="Блок 3 2 2" xfId="55270"/>
    <cellStyle name="Блок 3 3" xfId="55271"/>
    <cellStyle name="Блок 3 3 2" xfId="55272"/>
    <cellStyle name="Блок 3_Sheet1" xfId="55273"/>
    <cellStyle name="Блок 4" xfId="55274"/>
    <cellStyle name="Блок 5" xfId="55275"/>
    <cellStyle name="Блок 6" xfId="55276"/>
    <cellStyle name="Блок_105xxx" xfId="55277"/>
    <cellStyle name="Дата" xfId="55278"/>
    <cellStyle name="Дата 2" xfId="55279"/>
    <cellStyle name="Дата 2 2" xfId="55280"/>
    <cellStyle name="Дата 2 2 2" xfId="55281"/>
    <cellStyle name="Дата 2 3" xfId="55282"/>
    <cellStyle name="Дата 2 3 2" xfId="55283"/>
    <cellStyle name="Дата 2 4" xfId="55284"/>
    <cellStyle name="Дата 2_Sheet1" xfId="55285"/>
    <cellStyle name="Дата 3" xfId="55286"/>
    <cellStyle name="Дата 3 2" xfId="55287"/>
    <cellStyle name="Дата 3 2 2" xfId="55288"/>
    <cellStyle name="Дата 3 3" xfId="55289"/>
    <cellStyle name="Дата 3 3 2" xfId="55290"/>
    <cellStyle name="Дата 3_Sheet1" xfId="55291"/>
    <cellStyle name="Дата 4" xfId="55292"/>
    <cellStyle name="Дата 5" xfId="55293"/>
    <cellStyle name="Дата 6" xfId="55294"/>
    <cellStyle name="Дата_105xxx" xfId="55295"/>
    <cellStyle name="ЗаголовокБланка" xfId="55296"/>
    <cellStyle name="ЗаголовокБланка 2" xfId="55297"/>
    <cellStyle name="ЗаголовокБланка 3" xfId="55298"/>
    <cellStyle name="ЗаголовокБланка 4" xfId="55299"/>
    <cellStyle name="ЗаголовокТаблицы" xfId="55300"/>
    <cellStyle name="ЗаголовокТаблицы 2" xfId="55301"/>
    <cellStyle name="ЗаголовокТаблицы 2 2" xfId="55302"/>
    <cellStyle name="ЗаголовокТаблицы 2 2 2" xfId="55303"/>
    <cellStyle name="ЗаголовокТаблицы 2 3" xfId="55304"/>
    <cellStyle name="ЗаголовокТаблицы 2 3 2" xfId="55305"/>
    <cellStyle name="ЗаголовокТаблицы 2 4" xfId="55306"/>
    <cellStyle name="ЗаголовокТаблицы 2_Sheet1" xfId="55307"/>
    <cellStyle name="ЗаголовокТаблицы 3" xfId="55308"/>
    <cellStyle name="ЗаголовокТаблицы 3 2" xfId="55309"/>
    <cellStyle name="ЗаголовокТаблицы 3 2 2" xfId="55310"/>
    <cellStyle name="ЗаголовокТаблицы 3 3" xfId="55311"/>
    <cellStyle name="ЗаголовокТаблицы 3 3 2" xfId="55312"/>
    <cellStyle name="ЗаголовокТаблицы 3 4" xfId="55313"/>
    <cellStyle name="ЗаголовокТаблицы 3_Sheet1" xfId="55314"/>
    <cellStyle name="ЗаголовокТаблицы 4" xfId="55315"/>
    <cellStyle name="ЗаголовокТаблицы 5" xfId="55316"/>
    <cellStyle name="ЗаголовокТаблицы 6" xfId="55317"/>
    <cellStyle name="ЗаголовокТаблицы 7" xfId="55318"/>
    <cellStyle name="ЗаголовокТаблицы_105xxx" xfId="55319"/>
    <cellStyle name="ЗвездочкаСноски" xfId="55320"/>
    <cellStyle name="ЗвездочкаСноски 2" xfId="55321"/>
    <cellStyle name="ЗвездочкаСноски 3" xfId="55322"/>
    <cellStyle name="ЗвездочкаСноски 4" xfId="55323"/>
    <cellStyle name="Обычный_Баланс 2008 v8-0" xfId="55324"/>
    <cellStyle name="Подпись" xfId="55325"/>
    <cellStyle name="Подпись 2" xfId="55326"/>
    <cellStyle name="Подпись 3" xfId="55327"/>
    <cellStyle name="Подпись 4" xfId="55328"/>
    <cellStyle name="Подстрочный" xfId="55329"/>
    <cellStyle name="ПоляЗаполнения" xfId="55330"/>
    <cellStyle name="ПоляЗаполнения 2" xfId="55331"/>
    <cellStyle name="ПоляЗаполнения 3" xfId="55332"/>
    <cellStyle name="ПоляЗаполнения 4" xfId="55333"/>
    <cellStyle name="Приложение" xfId="55334"/>
    <cellStyle name="Приложение 2" xfId="55335"/>
    <cellStyle name="Приложение 3" xfId="55336"/>
    <cellStyle name="Приложение 4" xfId="55337"/>
    <cellStyle name="Табличный" xfId="55338"/>
    <cellStyle name="Табличный 2" xfId="55339"/>
    <cellStyle name="Табличный 2 2" xfId="55340"/>
    <cellStyle name="Табличный 2 2 2" xfId="55341"/>
    <cellStyle name="Табличный 2 3" xfId="55342"/>
    <cellStyle name="Табличный 2 3 2" xfId="55343"/>
    <cellStyle name="Табличный 2 4" xfId="55344"/>
    <cellStyle name="Табличный 2_Sheet1" xfId="55345"/>
    <cellStyle name="Табличный 3" xfId="55346"/>
    <cellStyle name="Табличный 3 2" xfId="55347"/>
    <cellStyle name="Табличный 3 2 2" xfId="55348"/>
    <cellStyle name="Табличный 3 3" xfId="55349"/>
    <cellStyle name="Табличный 3 3 2" xfId="55350"/>
    <cellStyle name="Табличный 3 4" xfId="55351"/>
    <cellStyle name="Табличный 3_Sheet1" xfId="55352"/>
    <cellStyle name="Табличный 4" xfId="55353"/>
    <cellStyle name="Табличный 5" xfId="55354"/>
    <cellStyle name="Табличный 6" xfId="55355"/>
    <cellStyle name="Табличный 7" xfId="55356"/>
    <cellStyle name="Табличный_105xxx" xfId="55357"/>
    <cellStyle name="ТекстСноски" xfId="55358"/>
    <cellStyle name="ТекстСноски 2" xfId="55359"/>
    <cellStyle name="ТекстСноски 3" xfId="55360"/>
    <cellStyle name="ТекстСноски 4" xfId="55361"/>
    <cellStyle name="Финансовый [0]_Зарплата" xfId="55362"/>
    <cellStyle name="Финансовый_Зарплата" xfId="553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twoCellAnchor>
    <xdr:from>
      <xdr:col>1</xdr:col>
      <xdr:colOff>0</xdr:colOff>
      <xdr:row>32</xdr:row>
      <xdr:rowOff>0</xdr:rowOff>
    </xdr:from>
    <xdr:to>
      <xdr:col>20</xdr:col>
      <xdr:colOff>190500</xdr:colOff>
      <xdr:row>50</xdr:row>
      <xdr:rowOff>85725</xdr:rowOff>
    </xdr:to>
    <xdr:sp macro="" textlink="">
      <xdr:nvSpPr>
        <xdr:cNvPr id="2" name="TextBox 1"/>
        <xdr:cNvSpPr txBox="1"/>
      </xdr:nvSpPr>
      <xdr:spPr>
        <a:xfrm>
          <a:off x="609600" y="5314950"/>
          <a:ext cx="14439900" cy="3000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DISCLAIMER</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is publication is prepared by Flow Traders N.V. and is for information purposes only. It is not a recommendation to engage in investment activities and you must not rely on the content of this document when making any investment decisions. The information in this publication does not constitute legal, tax, or investment advice and is not to be regarded as investor marketing or marketing of any security or financial instrument, or as an offer to buy or sell, or as a solicitation of any offer to buy or sell, securities or financial instrument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information and materials contained in this publication are provided ‘as is’ and Flow Traders N.V. or any of its affiliates (“Flow Traders”) do not warrant the accuracy, adequacy or completeness of the information and materials and expressly disclaim liability for any errors or omissions. This publication is not intended to be, and shall not constitute in any way a binding or legal agreement, or impose any legal obligation on Flow Traders. All intellectual property rights, including trademarks, are those of their respective owners. All rights reserved. All proprietary rights and interest in or connected with this publication shall vest in Flow Traders. No part of it may be redistributed or reproduced without the prior written permission of Flow Trader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Flow Traders expressly disclaims any obligation or undertaking to update, review or revise any statements contained in this publication to reflect any change in events, conditions or circumstances on which such statements are based. Unless the source is otherwise stated, the market, economic and industry data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constitute the estimates of our management, using underlying data from independent third parties. We have obtained market data and certain industry forecasts used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from internal surveys, reports and studies, where appropriate, as well as market research, publicly available information and industry publications. The third party sources we have used generally state that the information they contain has been obtained from sources believed to be reliable but that the accuracy and completeness of such information is not guaranteed and that the projections they contain are based on a number of assumptions.</a:t>
          </a:r>
        </a:p>
        <a:p>
          <a:r>
            <a:rPr lang="en-US" sz="1100">
              <a:solidFill>
                <a:schemeClr val="dk1"/>
              </a:solidFill>
              <a:effectLst/>
              <a:latin typeface="+mn-lt"/>
              <a:ea typeface="+mn-ea"/>
              <a:cs typeface="+mn-cs"/>
            </a:rPr>
            <a:t> </a:t>
          </a:r>
        </a:p>
        <a:p>
          <a:r>
            <a:rPr lang="en-GB" sz="1100">
              <a:solidFill>
                <a:schemeClr val="dk1"/>
              </a:solidFill>
              <a:effectLst/>
              <a:latin typeface="+mn-lt"/>
              <a:ea typeface="+mn-ea"/>
              <a:cs typeface="+mn-cs"/>
            </a:rPr>
            <a:t>By accepting this publication you agree to the terms set out above. If you do not agree with the terms set out above please notify </a:t>
          </a:r>
          <a:r>
            <a:rPr lang="en-GB" sz="1100" u="sng">
              <a:solidFill>
                <a:schemeClr val="dk1"/>
              </a:solidFill>
              <a:effectLst/>
              <a:latin typeface="+mn-lt"/>
              <a:ea typeface="+mn-ea"/>
              <a:cs typeface="+mn-cs"/>
              <a:hlinkClick xmlns:r="http://schemas.openxmlformats.org/officeDocument/2006/relationships" r:id=""/>
            </a:rPr>
            <a:t>legal.amsterdam@nl.flowtraders.com</a:t>
          </a:r>
          <a:r>
            <a:rPr lang="en-US" sz="1100">
              <a:solidFill>
                <a:schemeClr val="dk1"/>
              </a:solidFill>
              <a:effectLst/>
              <a:latin typeface="+mn-lt"/>
              <a:ea typeface="+mn-ea"/>
              <a:cs typeface="+mn-cs"/>
            </a:rPr>
            <a:t> </a:t>
          </a:r>
          <a:r>
            <a:rPr lang="en-GB" sz="1100">
              <a:solidFill>
                <a:schemeClr val="dk1"/>
              </a:solidFill>
              <a:effectLst/>
              <a:latin typeface="+mn-lt"/>
              <a:ea typeface="+mn-ea"/>
              <a:cs typeface="+mn-cs"/>
            </a:rPr>
            <a:t>immediately and delete or destroy this publication.</a:t>
          </a:r>
          <a:endParaRPr lang="en-US" sz="1100">
            <a:solidFill>
              <a:schemeClr val="dk1"/>
            </a:solidFill>
            <a:effectLst/>
            <a:latin typeface="+mn-lt"/>
            <a:ea typeface="+mn-ea"/>
            <a:cs typeface="+mn-cs"/>
          </a:endParaRPr>
        </a:p>
        <a:p>
          <a:endParaRPr lang="en-US" sz="80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dankers\AppData\Local\Microsoft\Windows\Temporary%20Internet%20Files\Content.Outlook\7JR76GO2\Global%20Monthly%20report%20trading%202015%20test%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isk\Reporting\MonthlyReporting\Global%20Monthly%20report%20trading%202015%20for%20boar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lfilesrv\shareddata\risk\Dashboard\DASHBOARD%20JAN%202016.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_deliverables\report_daily_market_share\archive\ABN_BAML_MSHARE_DASHBOARD_V201606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efreshError="1">
        <row r="9">
          <cell r="B9">
            <v>42006</v>
          </cell>
        </row>
        <row r="10">
          <cell r="B10">
            <v>42186</v>
          </cell>
        </row>
        <row r="11">
          <cell r="B11">
            <v>42216</v>
          </cell>
        </row>
        <row r="12">
          <cell r="B12">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ow r="12">
          <cell r="B12">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_MailAdress_Clearers"/>
      <sheetName val="Cockpit"/>
      <sheetName val="Report"/>
      <sheetName val="Report yesterday HC"/>
      <sheetName val="ABN Solvency Report"/>
      <sheetName val="RegCap Report"/>
      <sheetName val="SWAP Report"/>
      <sheetName val="SWAP FTA"/>
      <sheetName val="Haircut Report"/>
      <sheetName val="ABN SG Haircut"/>
      <sheetName val="OTK Haircut"/>
      <sheetName val="ML Haircut"/>
      <sheetName val="Amelia2"/>
      <sheetName val="NetLiq DB"/>
      <sheetName val="Input Data from here ==&gt;"/>
      <sheetName val="ABN_ML"/>
      <sheetName val="NBG Data"/>
      <sheetName val="Data other Clearers"/>
      <sheetName val="DB_dump"/>
      <sheetName val="DB-test"/>
      <sheetName val="Capital Policy Data"/>
      <sheetName val="Sheet2"/>
      <sheetName val="Sheet4"/>
      <sheetName val="Sheet1"/>
      <sheetName val="Sheet3"/>
      <sheetName val="Sheet5"/>
      <sheetName val="Sheet6"/>
      <sheetName val="DASHBOARD JAN 2016"/>
    </sheetNames>
    <sheetDataSet>
      <sheetData sheetId="0"/>
      <sheetData sheetId="1">
        <row r="29">
          <cell r="C29">
            <v>42402</v>
          </cell>
          <cell r="D29" t="str">
            <v>20160202</v>
          </cell>
        </row>
        <row r="30">
          <cell r="C30">
            <v>42401</v>
          </cell>
          <cell r="D30" t="str">
            <v>20160201</v>
          </cell>
        </row>
        <row r="32">
          <cell r="C32">
            <v>1.0939722131057872</v>
          </cell>
        </row>
        <row r="33">
          <cell r="C33">
            <v>1.56201187129022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Q4" t="str">
            <v>Margin</v>
          </cell>
        </row>
      </sheetData>
      <sheetData sheetId="23"/>
      <sheetData sheetId="24"/>
      <sheetData sheetId="25"/>
      <sheetData sheetId="26"/>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EmailCover"/>
      <sheetName val="Dashboard-NL_output"/>
      <sheetName val="Dashboard-US_output"/>
      <sheetName val="Dashboard-SG_output"/>
      <sheetName val="QTR_Summary"/>
      <sheetName val="MTH_Summary"/>
      <sheetName val="DAY-10_Summary"/>
      <sheetName val="RollingPriorDay_EXCH-ISIN"/>
      <sheetName val="Rolling5Day_EXCH-ISIN"/>
      <sheetName val="Rolling30Day_EXCH-ISIN"/>
      <sheetName val="Rolling90Day_EXCH-ISIN"/>
      <sheetName val="QTR-FROM-DB"/>
      <sheetName val="MTH-FROM-DB"/>
      <sheetName val="DAY-10-FROM-DB"/>
      <sheetName val="Rolling90Day-DB"/>
      <sheetName val="Rolling30Day-DB"/>
      <sheetName val="Rolling5Day-DB"/>
      <sheetName val="RollingPriorDay-DB"/>
      <sheetName val="RankQuarterDesk"/>
      <sheetName val="RankQuarterVenue"/>
      <sheetName val="SummaryQuarterVenue"/>
      <sheetName val="RankPriorDayVenue"/>
      <sheetName val="RankPriorDayDesk"/>
      <sheetName val="Dashboard-NL"/>
      <sheetName val="Dashboard-US"/>
      <sheetName val="Dashboard-SG"/>
      <sheetName val="PRINT_SHEET"/>
      <sheetName val="ABN_BAML_MSHARE_DASHBOARD_V2016"/>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B2:W30"/>
  <sheetViews>
    <sheetView tabSelected="1" workbookViewId="0">
      <selection activeCell="J21" sqref="J21"/>
    </sheetView>
  </sheetViews>
  <sheetFormatPr defaultRowHeight="12.75"/>
  <cols>
    <col min="1" max="1" width="9.140625" style="1"/>
    <col min="2" max="2" width="52.28515625" style="1" customWidth="1"/>
    <col min="3" max="3" width="9" style="1" bestFit="1" customWidth="1"/>
    <col min="4" max="6" width="9.28515625" style="1" customWidth="1"/>
    <col min="7" max="7" width="9.140625" style="1"/>
    <col min="8" max="21" width="9.5703125" style="1" bestFit="1" customWidth="1"/>
    <col min="22" max="22" width="9.7109375" style="1" bestFit="1" customWidth="1"/>
    <col min="23" max="16384" width="9.140625" style="1"/>
  </cols>
  <sheetData>
    <row r="2" spans="2:23" ht="26.25">
      <c r="B2" s="5" t="s">
        <v>35</v>
      </c>
      <c r="C2" s="5"/>
    </row>
    <row r="4" spans="2:23">
      <c r="H4" s="2">
        <v>2016</v>
      </c>
      <c r="I4" s="2"/>
      <c r="J4" s="2"/>
      <c r="K4" s="2"/>
      <c r="L4" s="2">
        <v>2015</v>
      </c>
      <c r="M4" s="2"/>
      <c r="N4" s="2"/>
      <c r="O4" s="2"/>
      <c r="P4" s="2"/>
      <c r="Q4" s="2"/>
      <c r="R4" s="2"/>
      <c r="S4" s="2"/>
      <c r="T4" s="2"/>
      <c r="U4" s="2"/>
      <c r="V4" s="2"/>
      <c r="W4" s="2"/>
    </row>
    <row r="5" spans="2:23" ht="13.5" thickBot="1">
      <c r="C5" s="9" t="s">
        <v>10</v>
      </c>
      <c r="D5" s="9" t="s">
        <v>11</v>
      </c>
      <c r="E5" s="9" t="s">
        <v>0</v>
      </c>
      <c r="F5" s="9" t="s">
        <v>1</v>
      </c>
      <c r="G5" s="9" t="s">
        <v>2</v>
      </c>
      <c r="H5" s="9" t="s">
        <v>3</v>
      </c>
      <c r="I5" s="9" t="s">
        <v>4</v>
      </c>
      <c r="J5" s="9" t="s">
        <v>5</v>
      </c>
      <c r="K5" s="9" t="s">
        <v>6</v>
      </c>
      <c r="L5" s="10" t="s">
        <v>7</v>
      </c>
      <c r="M5" s="9" t="s">
        <v>8</v>
      </c>
      <c r="N5" s="9" t="s">
        <v>9</v>
      </c>
      <c r="O5" s="9" t="s">
        <v>10</v>
      </c>
      <c r="P5" s="9" t="s">
        <v>11</v>
      </c>
      <c r="Q5" s="9" t="s">
        <v>12</v>
      </c>
      <c r="R5" s="9" t="s">
        <v>13</v>
      </c>
      <c r="S5" s="9" t="s">
        <v>2</v>
      </c>
      <c r="T5" s="9" t="s">
        <v>3</v>
      </c>
      <c r="U5" s="9" t="s">
        <v>4</v>
      </c>
      <c r="V5" s="9" t="s">
        <v>5</v>
      </c>
      <c r="W5" s="9" t="s">
        <v>6</v>
      </c>
    </row>
    <row r="6" spans="2:23">
      <c r="B6" s="1" t="s">
        <v>34</v>
      </c>
      <c r="C6" s="11">
        <v>1758.8717897570002</v>
      </c>
      <c r="D6" s="11">
        <v>1454.5095971680003</v>
      </c>
      <c r="E6" s="11">
        <v>1494.9676015989999</v>
      </c>
      <c r="F6" s="11">
        <v>1972.823801089</v>
      </c>
      <c r="G6" s="11">
        <v>1508.502354711</v>
      </c>
      <c r="H6" s="11">
        <v>1571.6900565549997</v>
      </c>
      <c r="I6" s="11">
        <v>1820.461661131</v>
      </c>
      <c r="J6" s="11">
        <v>1958.9235590469998</v>
      </c>
      <c r="K6" s="11">
        <v>2285.622628484</v>
      </c>
      <c r="L6" s="12">
        <v>2009.1816420159998</v>
      </c>
      <c r="M6" s="11">
        <v>1554.7253259750003</v>
      </c>
      <c r="N6" s="11">
        <v>1753.3036458500001</v>
      </c>
      <c r="O6" s="11">
        <v>1940.1281073029998</v>
      </c>
      <c r="P6" s="11">
        <v>2210.7029156830004</v>
      </c>
      <c r="Q6" s="11">
        <v>1823.16054381</v>
      </c>
      <c r="R6" s="11">
        <v>1838.4099192369999</v>
      </c>
      <c r="S6" s="11">
        <v>1447.9567460069998</v>
      </c>
      <c r="T6" s="11">
        <v>1614.6438984500001</v>
      </c>
      <c r="U6" s="11">
        <v>1862.8616445370001</v>
      </c>
      <c r="V6" s="11">
        <v>1370.7263455259999</v>
      </c>
      <c r="W6" s="11">
        <v>1875.7269522289998</v>
      </c>
    </row>
    <row r="7" spans="2:23">
      <c r="B7" s="1" t="s">
        <v>25</v>
      </c>
      <c r="C7" s="13">
        <v>67.927768035000014</v>
      </c>
      <c r="D7" s="13">
        <v>64.042920653999985</v>
      </c>
      <c r="E7" s="13">
        <v>83.89268888200003</v>
      </c>
      <c r="F7" s="13">
        <v>102.48024057300005</v>
      </c>
      <c r="G7" s="13">
        <v>64.992705854999997</v>
      </c>
      <c r="H7" s="13">
        <v>73.291846856999982</v>
      </c>
      <c r="I7" s="13">
        <v>82.962607597000016</v>
      </c>
      <c r="J7" s="13">
        <v>91.571111255000005</v>
      </c>
      <c r="K7" s="13">
        <v>91.535765474000016</v>
      </c>
      <c r="L7" s="14">
        <v>84.109924407000008</v>
      </c>
      <c r="M7" s="13">
        <v>70.684357307999989</v>
      </c>
      <c r="N7" s="13">
        <v>70.610379197000015</v>
      </c>
      <c r="O7" s="13">
        <v>73.594929329999985</v>
      </c>
      <c r="P7" s="13">
        <v>88.440736339999987</v>
      </c>
      <c r="Q7" s="13">
        <v>80.770811377000001</v>
      </c>
      <c r="R7" s="13">
        <v>83.833863542000003</v>
      </c>
      <c r="S7" s="13">
        <v>71.313964116000022</v>
      </c>
      <c r="T7" s="13">
        <v>81.545443514999988</v>
      </c>
      <c r="U7" s="13">
        <v>92.581058551999988</v>
      </c>
      <c r="V7" s="13">
        <v>74.751991908000008</v>
      </c>
      <c r="W7" s="13">
        <v>88.074842004999994</v>
      </c>
    </row>
    <row r="8" spans="2:23">
      <c r="B8" s="1" t="s">
        <v>26</v>
      </c>
      <c r="C8" s="13">
        <v>1571.9622860070001</v>
      </c>
      <c r="D8" s="13">
        <v>1259.7268238960003</v>
      </c>
      <c r="E8" s="13">
        <v>1270.8325802769998</v>
      </c>
      <c r="F8" s="13">
        <v>1705.9836505810001</v>
      </c>
      <c r="G8" s="13">
        <v>1302.1961534230002</v>
      </c>
      <c r="H8" s="13">
        <v>1324.7650901289999</v>
      </c>
      <c r="I8" s="13">
        <v>1532.854884585</v>
      </c>
      <c r="J8" s="13">
        <v>1701.9486954259999</v>
      </c>
      <c r="K8" s="13">
        <v>2023.046834857</v>
      </c>
      <c r="L8" s="14">
        <v>1728.2769075469998</v>
      </c>
      <c r="M8" s="13">
        <v>1263.4981277810002</v>
      </c>
      <c r="N8" s="13">
        <v>1518.8334205830001</v>
      </c>
      <c r="O8" s="13">
        <v>1670.4901965959998</v>
      </c>
      <c r="P8" s="13">
        <v>1912.6647331500001</v>
      </c>
      <c r="Q8" s="13">
        <v>1462.741175613</v>
      </c>
      <c r="R8" s="13">
        <v>1379.2158655140001</v>
      </c>
      <c r="S8" s="13">
        <v>1167.7807159789998</v>
      </c>
      <c r="T8" s="13">
        <v>1306.8845456510001</v>
      </c>
      <c r="U8" s="13">
        <v>1553.830789959</v>
      </c>
      <c r="V8" s="13">
        <v>1194.1471920679999</v>
      </c>
      <c r="W8" s="13">
        <v>1632.4422710269998</v>
      </c>
    </row>
    <row r="9" spans="2:23">
      <c r="B9" s="1" t="s">
        <v>27</v>
      </c>
      <c r="C9" s="13">
        <v>118.98173571499999</v>
      </c>
      <c r="D9" s="13">
        <v>130.73985261799999</v>
      </c>
      <c r="E9" s="13">
        <v>140.24233244000004</v>
      </c>
      <c r="F9" s="13">
        <v>164.35990993500002</v>
      </c>
      <c r="G9" s="13">
        <v>141.31349543299996</v>
      </c>
      <c r="H9" s="13">
        <v>173.63311956899997</v>
      </c>
      <c r="I9" s="13">
        <v>204.64416894899998</v>
      </c>
      <c r="J9" s="13">
        <v>165.40375236599999</v>
      </c>
      <c r="K9" s="13">
        <v>171.04002815300001</v>
      </c>
      <c r="L9" s="14">
        <v>196.79481006200001</v>
      </c>
      <c r="M9" s="13">
        <v>220.54284088599996</v>
      </c>
      <c r="N9" s="13">
        <v>163.85984606999997</v>
      </c>
      <c r="O9" s="13">
        <v>196.04298137699999</v>
      </c>
      <c r="P9" s="13">
        <v>209.59744619300005</v>
      </c>
      <c r="Q9" s="13">
        <v>279.64855682000001</v>
      </c>
      <c r="R9" s="13">
        <v>375.36019018099989</v>
      </c>
      <c r="S9" s="13">
        <v>208.86206591200005</v>
      </c>
      <c r="T9" s="13">
        <v>226.21390928400001</v>
      </c>
      <c r="U9" s="13">
        <v>216.449796026</v>
      </c>
      <c r="V9" s="13">
        <v>101.82716154999999</v>
      </c>
      <c r="W9" s="13">
        <v>155.20983919700001</v>
      </c>
    </row>
    <row r="10" spans="2:23">
      <c r="F10" s="13"/>
      <c r="G10" s="13"/>
      <c r="H10" s="13"/>
      <c r="I10" s="13"/>
      <c r="J10" s="13"/>
      <c r="K10" s="13"/>
      <c r="L10" s="14"/>
      <c r="M10" s="13"/>
      <c r="N10" s="13"/>
      <c r="O10" s="13"/>
      <c r="P10" s="13"/>
      <c r="Q10" s="13"/>
      <c r="R10" s="13"/>
      <c r="S10" s="13"/>
      <c r="T10" s="13"/>
      <c r="U10" s="13"/>
      <c r="V10" s="13"/>
      <c r="W10" s="13"/>
    </row>
    <row r="11" spans="2:23">
      <c r="B11" s="1" t="s">
        <v>28</v>
      </c>
      <c r="C11" s="13">
        <v>27.277245859000018</v>
      </c>
      <c r="D11" s="13">
        <v>28.367975417999986</v>
      </c>
      <c r="E11" s="13">
        <v>36.502303317000028</v>
      </c>
      <c r="F11" s="13">
        <v>42.145062510000059</v>
      </c>
      <c r="G11" s="13">
        <v>26.688851354000004</v>
      </c>
      <c r="H11" s="13">
        <v>30.37876152399998</v>
      </c>
      <c r="I11" s="13">
        <v>34.952243575000018</v>
      </c>
      <c r="J11" s="13">
        <v>33.847244526000011</v>
      </c>
      <c r="K11" s="13">
        <v>33.914044305000019</v>
      </c>
      <c r="L11" s="14">
        <v>32.66290135900001</v>
      </c>
      <c r="M11" s="13">
        <v>29.585589230999982</v>
      </c>
      <c r="N11" s="13">
        <v>28.451354583000022</v>
      </c>
      <c r="O11" s="13">
        <v>27.402726265999984</v>
      </c>
      <c r="P11" s="13">
        <v>33.150291285999991</v>
      </c>
      <c r="Q11" s="13">
        <v>29.552101361000009</v>
      </c>
      <c r="R11" s="13">
        <v>25.097753124000011</v>
      </c>
      <c r="S11" s="13">
        <v>24.897064989000015</v>
      </c>
      <c r="T11" s="13">
        <v>31.446266009999992</v>
      </c>
      <c r="U11" s="13">
        <v>34.517440108999978</v>
      </c>
      <c r="V11" s="13">
        <v>28.466208079000019</v>
      </c>
      <c r="W11" s="13">
        <v>30.192490189999997</v>
      </c>
    </row>
    <row r="12" spans="2:23">
      <c r="B12" s="1" t="s">
        <v>29</v>
      </c>
      <c r="C12" s="13">
        <v>526.71819247799999</v>
      </c>
      <c r="D12" s="13">
        <v>446.996164572</v>
      </c>
      <c r="E12" s="13">
        <v>466.08104557199999</v>
      </c>
      <c r="F12" s="13">
        <v>593.18893735400002</v>
      </c>
      <c r="G12" s="13">
        <v>455.345073652</v>
      </c>
      <c r="H12" s="13">
        <v>463.77326947399996</v>
      </c>
      <c r="I12" s="13">
        <v>535.34032660699995</v>
      </c>
      <c r="J12" s="13">
        <v>553.31082592600001</v>
      </c>
      <c r="K12" s="13">
        <v>656.15136231999998</v>
      </c>
      <c r="L12" s="14">
        <v>603.35275180099995</v>
      </c>
      <c r="M12" s="13">
        <v>434.49242245700003</v>
      </c>
      <c r="N12" s="13">
        <v>503.61650570400002</v>
      </c>
      <c r="O12" s="13">
        <v>565.44479104799996</v>
      </c>
      <c r="P12" s="13">
        <v>612.75876772000004</v>
      </c>
      <c r="Q12" s="13">
        <v>488.53494036500001</v>
      </c>
      <c r="R12" s="13">
        <v>474.81441008199999</v>
      </c>
      <c r="S12" s="13">
        <v>399.98820502799998</v>
      </c>
      <c r="T12" s="13">
        <v>442.30708012599996</v>
      </c>
      <c r="U12" s="13">
        <v>529.55877606499996</v>
      </c>
      <c r="V12" s="13">
        <v>392.30529621900001</v>
      </c>
      <c r="W12" s="13">
        <v>505.28485423400002</v>
      </c>
    </row>
    <row r="13" spans="2:23">
      <c r="L13" s="15"/>
    </row>
    <row r="14" spans="2:23">
      <c r="B14" s="1" t="s">
        <v>33</v>
      </c>
      <c r="C14" s="16">
        <v>3015.6611496707601</v>
      </c>
      <c r="D14" s="17">
        <v>3012.345679012345</v>
      </c>
      <c r="E14" s="17">
        <v>2961.7706237424545</v>
      </c>
      <c r="F14" s="17">
        <v>2848.9130923983971</v>
      </c>
      <c r="G14" s="17">
        <v>2818.0552436559624</v>
      </c>
      <c r="H14" s="17">
        <v>2716.0472234368171</v>
      </c>
      <c r="I14" s="18" t="s">
        <v>14</v>
      </c>
      <c r="J14" s="17">
        <v>2608.6236252358385</v>
      </c>
      <c r="K14" s="17">
        <v>2600.3419435331089</v>
      </c>
      <c r="L14" s="19">
        <v>2667.2615345789504</v>
      </c>
      <c r="M14" s="17">
        <v>2820.7336462749845</v>
      </c>
      <c r="N14" s="17">
        <v>2697.6672359289269</v>
      </c>
      <c r="O14" s="17">
        <v>2497.10099330307</v>
      </c>
      <c r="P14" s="17">
        <v>2541.8149704284529</v>
      </c>
      <c r="Q14" s="17">
        <v>2715.9212945266568</v>
      </c>
      <c r="R14" s="17">
        <v>2642.3508299685955</v>
      </c>
      <c r="S14" s="17">
        <v>2721.9279564608019</v>
      </c>
      <c r="T14" s="17">
        <v>2648.1336233020784</v>
      </c>
      <c r="U14" s="17">
        <v>2560.1047577477088</v>
      </c>
      <c r="V14" s="17">
        <v>2611.359718463339</v>
      </c>
      <c r="W14" s="17">
        <v>2459.5145287030473</v>
      </c>
    </row>
    <row r="15" spans="2:23">
      <c r="B15" s="1" t="s">
        <v>30</v>
      </c>
      <c r="C15" s="20">
        <v>510.76704039864751</v>
      </c>
      <c r="D15" s="20">
        <v>509.00112233445566</v>
      </c>
      <c r="E15" s="20">
        <v>501.1401743796111</v>
      </c>
      <c r="F15" s="20">
        <v>481.56982762500559</v>
      </c>
      <c r="G15" s="20">
        <v>479.67662250168422</v>
      </c>
      <c r="H15" s="20">
        <v>471.09750765194582</v>
      </c>
      <c r="I15" s="21" t="s">
        <v>14</v>
      </c>
      <c r="J15" s="20">
        <v>451.52086880493312</v>
      </c>
      <c r="K15" s="20">
        <v>446.09768494986372</v>
      </c>
      <c r="L15" s="22">
        <v>460.48184300895002</v>
      </c>
      <c r="M15" s="20">
        <v>490.51711084191396</v>
      </c>
      <c r="N15" s="20">
        <v>474.63754950764871</v>
      </c>
      <c r="O15" s="20">
        <v>453.41363656793567</v>
      </c>
      <c r="P15" s="20">
        <v>466.4543581234779</v>
      </c>
      <c r="Q15" s="20">
        <v>484.71941607965198</v>
      </c>
      <c r="R15" s="20">
        <v>467.02557200538354</v>
      </c>
      <c r="S15" s="20">
        <v>480.16891461439047</v>
      </c>
      <c r="T15" s="20">
        <v>473.45716424827981</v>
      </c>
      <c r="U15" s="20">
        <v>478.30641641204716</v>
      </c>
      <c r="V15" s="20">
        <v>486.34743696240525</v>
      </c>
      <c r="W15" s="20">
        <v>462.08362863217576</v>
      </c>
    </row>
    <row r="16" spans="2:23">
      <c r="B16" s="1" t="s">
        <v>31</v>
      </c>
      <c r="C16" s="20">
        <v>2228.1544758853888</v>
      </c>
      <c r="D16" s="20">
        <v>2233.9842873176203</v>
      </c>
      <c r="E16" s="20">
        <v>2198.0773530069305</v>
      </c>
      <c r="F16" s="20">
        <v>2111.7061973986224</v>
      </c>
      <c r="G16" s="20">
        <v>2081.2036829103977</v>
      </c>
      <c r="H16" s="20">
        <v>2017.4901617839967</v>
      </c>
      <c r="I16" s="21" t="s">
        <v>14</v>
      </c>
      <c r="J16" s="20">
        <v>1937.8767659104506</v>
      </c>
      <c r="K16" s="20">
        <v>1943.0710225959988</v>
      </c>
      <c r="L16" s="22">
        <v>1987.3996160398019</v>
      </c>
      <c r="M16" s="20">
        <v>2105.0688976377951</v>
      </c>
      <c r="N16" s="20">
        <v>2004.4693143417753</v>
      </c>
      <c r="O16" s="20">
        <v>1844.7570677333813</v>
      </c>
      <c r="P16" s="20">
        <v>1875.5408069508746</v>
      </c>
      <c r="Q16" s="20">
        <v>2018.3294199020729</v>
      </c>
      <c r="R16" s="20">
        <v>1967.788245850157</v>
      </c>
      <c r="S16" s="20">
        <v>2029.341633448006</v>
      </c>
      <c r="T16" s="20">
        <v>1972.3519555064352</v>
      </c>
      <c r="U16" s="20">
        <v>1894.5438673068531</v>
      </c>
      <c r="V16" s="20">
        <v>1936.0111471368473</v>
      </c>
      <c r="W16" s="20">
        <v>1819.3656980864632</v>
      </c>
    </row>
    <row r="17" spans="2:23">
      <c r="B17" s="1" t="s">
        <v>32</v>
      </c>
      <c r="C17" s="20">
        <v>277.62947143619863</v>
      </c>
      <c r="D17" s="20">
        <v>269.36026936026934</v>
      </c>
      <c r="E17" s="20">
        <v>262.55309635591328</v>
      </c>
      <c r="F17" s="20">
        <v>255.63706737476932</v>
      </c>
      <c r="G17" s="20">
        <v>257.17493824388055</v>
      </c>
      <c r="H17" s="20">
        <v>227.45955400087453</v>
      </c>
      <c r="I17" s="21" t="s">
        <v>14</v>
      </c>
      <c r="J17" s="20">
        <v>219.22599052045467</v>
      </c>
      <c r="K17" s="20">
        <v>211.17323598724644</v>
      </c>
      <c r="L17" s="22">
        <v>219.38007553019855</v>
      </c>
      <c r="M17" s="20">
        <v>225.14763779527559</v>
      </c>
      <c r="N17" s="20">
        <v>218.56037207950291</v>
      </c>
      <c r="O17" s="20">
        <v>198.9302890017529</v>
      </c>
      <c r="P17" s="20">
        <v>199.81980535410031</v>
      </c>
      <c r="Q17" s="20">
        <v>212.87245854493165</v>
      </c>
      <c r="R17" s="20">
        <v>207.53701211305517</v>
      </c>
      <c r="S17" s="20">
        <v>212.41740839840548</v>
      </c>
      <c r="T17" s="20">
        <v>202.32450354736352</v>
      </c>
      <c r="U17" s="20">
        <v>187.25447402880837</v>
      </c>
      <c r="V17" s="20">
        <v>189.00113436408623</v>
      </c>
      <c r="W17" s="20">
        <v>178.06520198440822</v>
      </c>
    </row>
    <row r="18" spans="2:23">
      <c r="L18" s="15"/>
    </row>
    <row r="19" spans="2:23">
      <c r="B19" s="1" t="s">
        <v>15</v>
      </c>
      <c r="C19" s="16">
        <v>9644</v>
      </c>
      <c r="D19" s="16">
        <v>9532</v>
      </c>
      <c r="E19" s="16">
        <v>9502</v>
      </c>
      <c r="F19" s="16">
        <v>9472</v>
      </c>
      <c r="G19" s="16">
        <v>9351</v>
      </c>
      <c r="H19" s="17">
        <v>9245</v>
      </c>
      <c r="I19" s="17">
        <v>9060</v>
      </c>
      <c r="J19" s="17">
        <v>9016</v>
      </c>
      <c r="K19" s="23">
        <v>8843</v>
      </c>
      <c r="L19" s="24">
        <v>8831</v>
      </c>
      <c r="M19" s="17">
        <v>8741</v>
      </c>
      <c r="N19" s="17">
        <v>8701</v>
      </c>
      <c r="O19" s="17">
        <v>8556</v>
      </c>
      <c r="P19" s="17">
        <v>8494</v>
      </c>
      <c r="Q19" s="17">
        <v>8400</v>
      </c>
      <c r="R19" s="17">
        <v>8262</v>
      </c>
      <c r="S19" s="17">
        <v>8182</v>
      </c>
      <c r="T19" s="17">
        <v>8112</v>
      </c>
      <c r="U19" s="17">
        <v>8024</v>
      </c>
      <c r="V19" s="17">
        <v>7951</v>
      </c>
      <c r="W19" s="17">
        <v>7813</v>
      </c>
    </row>
    <row r="20" spans="2:23">
      <c r="B20" s="1" t="s">
        <v>16</v>
      </c>
      <c r="C20" s="20">
        <v>5118</v>
      </c>
      <c r="D20" s="20">
        <v>5115</v>
      </c>
      <c r="E20" s="20">
        <v>5103</v>
      </c>
      <c r="F20" s="20">
        <v>5113</v>
      </c>
      <c r="G20" s="20">
        <v>5079</v>
      </c>
      <c r="H20" s="20">
        <v>5046</v>
      </c>
      <c r="I20" s="20">
        <v>4904</v>
      </c>
      <c r="J20" s="20">
        <v>4880</v>
      </c>
      <c r="K20" s="25">
        <v>4746</v>
      </c>
      <c r="L20" s="20">
        <v>4755</v>
      </c>
      <c r="M20" s="20">
        <v>4727</v>
      </c>
      <c r="N20" s="20">
        <v>4707</v>
      </c>
      <c r="O20" s="20">
        <v>4612</v>
      </c>
      <c r="P20" s="20">
        <v>4596</v>
      </c>
      <c r="Q20" s="20">
        <v>4576</v>
      </c>
      <c r="R20" s="20">
        <v>4559</v>
      </c>
      <c r="S20" s="20">
        <v>4533</v>
      </c>
      <c r="T20" s="20">
        <v>4480</v>
      </c>
      <c r="U20" s="20">
        <v>4434</v>
      </c>
      <c r="V20" s="20">
        <v>4395</v>
      </c>
      <c r="W20" s="20">
        <v>4331</v>
      </c>
    </row>
    <row r="21" spans="2:23">
      <c r="B21" s="1" t="s">
        <v>17</v>
      </c>
      <c r="C21" s="20">
        <v>3217</v>
      </c>
      <c r="D21" s="20">
        <v>3153</v>
      </c>
      <c r="E21" s="20">
        <v>3151</v>
      </c>
      <c r="F21" s="20">
        <v>3125</v>
      </c>
      <c r="G21" s="20">
        <v>3072</v>
      </c>
      <c r="H21" s="20">
        <v>3031</v>
      </c>
      <c r="I21" s="20">
        <v>3000</v>
      </c>
      <c r="J21" s="20">
        <v>2985</v>
      </c>
      <c r="K21" s="25">
        <v>2954</v>
      </c>
      <c r="L21" s="20">
        <v>2940</v>
      </c>
      <c r="M21" s="20">
        <v>2906</v>
      </c>
      <c r="N21" s="20">
        <v>2911</v>
      </c>
      <c r="O21" s="20">
        <v>2876</v>
      </c>
      <c r="P21" s="20">
        <v>2839</v>
      </c>
      <c r="Q21" s="20">
        <v>2798</v>
      </c>
      <c r="R21" s="20">
        <v>2714</v>
      </c>
      <c r="S21" s="20">
        <v>2700</v>
      </c>
      <c r="T21" s="20">
        <v>2688</v>
      </c>
      <c r="U21" s="20">
        <v>2669</v>
      </c>
      <c r="V21" s="20">
        <v>2647</v>
      </c>
      <c r="W21" s="20">
        <v>2602</v>
      </c>
    </row>
    <row r="22" spans="2:23">
      <c r="B22" s="1" t="s">
        <v>18</v>
      </c>
      <c r="C22" s="20">
        <v>1309</v>
      </c>
      <c r="D22" s="20">
        <v>1264</v>
      </c>
      <c r="E22" s="20">
        <v>1248</v>
      </c>
      <c r="F22" s="20">
        <v>1234</v>
      </c>
      <c r="G22" s="20">
        <v>1200</v>
      </c>
      <c r="H22" s="20">
        <v>1168</v>
      </c>
      <c r="I22" s="20">
        <v>1156</v>
      </c>
      <c r="J22" s="20">
        <v>1151</v>
      </c>
      <c r="K22" s="25">
        <v>1143</v>
      </c>
      <c r="L22" s="20">
        <v>1136</v>
      </c>
      <c r="M22" s="20">
        <v>1108</v>
      </c>
      <c r="N22" s="20">
        <v>1083</v>
      </c>
      <c r="O22" s="20">
        <v>1068</v>
      </c>
      <c r="P22" s="20">
        <v>1059</v>
      </c>
      <c r="Q22" s="20">
        <v>1026</v>
      </c>
      <c r="R22" s="20">
        <v>989</v>
      </c>
      <c r="S22" s="20">
        <v>949</v>
      </c>
      <c r="T22" s="20">
        <v>944</v>
      </c>
      <c r="U22" s="20">
        <v>921</v>
      </c>
      <c r="V22" s="20">
        <v>909</v>
      </c>
      <c r="W22" s="20">
        <v>880</v>
      </c>
    </row>
    <row r="23" spans="2:23">
      <c r="C23" s="20"/>
      <c r="G23" s="20"/>
      <c r="J23" s="20"/>
      <c r="K23" s="25"/>
      <c r="L23" s="26"/>
    </row>
    <row r="24" spans="2:23">
      <c r="B24" s="1" t="s">
        <v>19</v>
      </c>
      <c r="C24" s="16">
        <v>110</v>
      </c>
      <c r="D24" s="16">
        <v>39</v>
      </c>
      <c r="E24" s="16">
        <v>69</v>
      </c>
      <c r="F24" s="16">
        <v>130</v>
      </c>
      <c r="G24" s="16">
        <v>113</v>
      </c>
      <c r="H24" s="16">
        <v>96</v>
      </c>
      <c r="I24" s="16">
        <v>103</v>
      </c>
      <c r="J24" s="16">
        <v>75</v>
      </c>
      <c r="K24" s="27">
        <v>56</v>
      </c>
      <c r="L24" s="16">
        <v>96</v>
      </c>
      <c r="M24" s="16">
        <v>145</v>
      </c>
      <c r="N24" s="16">
        <v>122</v>
      </c>
      <c r="O24" s="16">
        <v>99</v>
      </c>
      <c r="P24" s="16">
        <v>96</v>
      </c>
      <c r="Q24" s="16">
        <v>98</v>
      </c>
      <c r="R24" s="16">
        <v>107</v>
      </c>
      <c r="S24" s="16">
        <v>105</v>
      </c>
      <c r="T24" s="16">
        <v>92</v>
      </c>
      <c r="U24" s="16">
        <v>110</v>
      </c>
      <c r="V24" s="16">
        <v>121</v>
      </c>
      <c r="W24" s="16">
        <v>77</v>
      </c>
    </row>
    <row r="25" spans="2:23">
      <c r="B25" s="1" t="s">
        <v>20</v>
      </c>
      <c r="C25" s="20">
        <v>25</v>
      </c>
      <c r="D25" s="20">
        <v>5</v>
      </c>
      <c r="E25" s="20">
        <v>23</v>
      </c>
      <c r="F25" s="20">
        <v>46</v>
      </c>
      <c r="G25" s="20">
        <v>46</v>
      </c>
      <c r="H25" s="20">
        <v>35</v>
      </c>
      <c r="I25" s="20">
        <v>56</v>
      </c>
      <c r="J25" s="20">
        <v>39</v>
      </c>
      <c r="K25" s="25">
        <v>23</v>
      </c>
      <c r="L25" s="20">
        <v>27</v>
      </c>
      <c r="M25" s="20">
        <v>94</v>
      </c>
      <c r="N25" s="20">
        <v>68</v>
      </c>
      <c r="O25" s="20">
        <v>44</v>
      </c>
      <c r="P25" s="20">
        <v>26</v>
      </c>
      <c r="Q25" s="20">
        <v>37</v>
      </c>
      <c r="R25" s="20">
        <v>35</v>
      </c>
      <c r="S25" s="20">
        <v>36</v>
      </c>
      <c r="T25" s="20">
        <v>44</v>
      </c>
      <c r="U25" s="20">
        <v>47</v>
      </c>
      <c r="V25" s="20">
        <v>65</v>
      </c>
      <c r="W25" s="20">
        <v>33</v>
      </c>
    </row>
    <row r="26" spans="2:23">
      <c r="B26" s="1" t="s">
        <v>21</v>
      </c>
      <c r="C26" s="20">
        <v>54</v>
      </c>
      <c r="D26" s="20">
        <v>11</v>
      </c>
      <c r="E26" s="20">
        <v>23</v>
      </c>
      <c r="F26" s="20">
        <v>40</v>
      </c>
      <c r="G26" s="20">
        <v>29</v>
      </c>
      <c r="H26" s="20">
        <v>40</v>
      </c>
      <c r="I26" s="20">
        <v>35</v>
      </c>
      <c r="J26" s="20">
        <v>26</v>
      </c>
      <c r="K26" s="25">
        <v>23</v>
      </c>
      <c r="L26" s="20">
        <v>29</v>
      </c>
      <c r="M26" s="20">
        <v>21</v>
      </c>
      <c r="N26" s="20">
        <v>30</v>
      </c>
      <c r="O26" s="20">
        <v>44</v>
      </c>
      <c r="P26" s="20">
        <v>36</v>
      </c>
      <c r="Q26" s="20">
        <v>41</v>
      </c>
      <c r="R26" s="20">
        <v>34</v>
      </c>
      <c r="S26" s="20">
        <v>37</v>
      </c>
      <c r="T26" s="20">
        <v>27</v>
      </c>
      <c r="U26" s="20">
        <v>34</v>
      </c>
      <c r="V26" s="20">
        <v>44</v>
      </c>
      <c r="W26" s="20">
        <v>32</v>
      </c>
    </row>
    <row r="27" spans="2:23">
      <c r="B27" s="1" t="s">
        <v>22</v>
      </c>
      <c r="C27" s="20">
        <v>31</v>
      </c>
      <c r="D27" s="20">
        <v>23</v>
      </c>
      <c r="E27" s="20">
        <v>23</v>
      </c>
      <c r="F27" s="20">
        <v>44</v>
      </c>
      <c r="G27" s="20">
        <v>38</v>
      </c>
      <c r="H27" s="20">
        <v>21</v>
      </c>
      <c r="I27" s="20">
        <v>12</v>
      </c>
      <c r="J27" s="20">
        <v>10</v>
      </c>
      <c r="K27" s="25">
        <v>10</v>
      </c>
      <c r="L27" s="20">
        <v>40</v>
      </c>
      <c r="M27" s="20">
        <v>30</v>
      </c>
      <c r="N27" s="20">
        <v>24</v>
      </c>
      <c r="O27" s="20">
        <v>11</v>
      </c>
      <c r="P27" s="20">
        <v>34</v>
      </c>
      <c r="Q27" s="20">
        <v>20</v>
      </c>
      <c r="R27" s="20">
        <v>38</v>
      </c>
      <c r="S27" s="20">
        <v>32</v>
      </c>
      <c r="T27" s="20">
        <v>21</v>
      </c>
      <c r="U27" s="20">
        <v>29</v>
      </c>
      <c r="V27" s="20">
        <v>12</v>
      </c>
      <c r="W27" s="20">
        <v>12</v>
      </c>
    </row>
    <row r="28" spans="2:23">
      <c r="B28" s="6"/>
    </row>
    <row r="29" spans="2:23">
      <c r="B29" s="7" t="s">
        <v>23</v>
      </c>
      <c r="C29" s="3"/>
    </row>
    <row r="30" spans="2:23" ht="22.5">
      <c r="B30" s="8" t="s">
        <v>24</v>
      </c>
      <c r="C30" s="4"/>
    </row>
  </sheetData>
  <pageMargins left="0.7" right="0.7" top="0.75" bottom="0.75" header="0.3" footer="0.3"/>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Monthly_Market</vt:lpstr>
      <vt:lpstr>Monthly_Market!Print_Area</vt:lpstr>
    </vt:vector>
  </TitlesOfParts>
  <Company>Flow Traders B.V.</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ost Dankers</dc:creator>
  <cp:lastModifiedBy>Serge Enneman</cp:lastModifiedBy>
  <dcterms:created xsi:type="dcterms:W3CDTF">2016-08-18T14:02:15Z</dcterms:created>
  <dcterms:modified xsi:type="dcterms:W3CDTF">2016-10-17T13:24:35Z</dcterms:modified>
</cp:coreProperties>
</file>